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organoncloud-my.sharepoint.com/personal/edward_barger_organon_com/Documents/desktop/"/>
    </mc:Choice>
  </mc:AlternateContent>
  <xr:revisionPtr revIDLastSave="8" documentId="8_{4988094D-0BFF-4C17-A540-99FD2D323EFD}" xr6:coauthVersionLast="47" xr6:coauthVersionMax="47" xr10:uidLastSave="{27CD4864-9A79-4397-9013-94F1544F2C5A}"/>
  <bookViews>
    <workbookView xWindow="-110" yWindow="-110" windowWidth="19420" windowHeight="10420" xr2:uid="{7818C4C1-EF6C-4187-8799-CF2B7D269778}"/>
  </bookViews>
  <sheets>
    <sheet name="FY product Sales by region" sheetId="13" r:id="rId1"/>
    <sheet name="4Q product Sales by region" sheetId="12" r:id="rId2"/>
    <sheet name="3Q product Sales by region" sheetId="8" r:id="rId3"/>
    <sheet name="2Q product Sales by region" sheetId="6" r:id="rId4"/>
    <sheet name="1Q product sales by region " sheetId="7" r:id="rId5"/>
  </sheets>
  <externalReferences>
    <externalReference r:id="rId6"/>
    <externalReference r:id="rId7"/>
    <externalReference r:id="rId8"/>
    <externalReference r:id="rId9"/>
    <externalReference r:id="rId10"/>
  </externalReferences>
  <definedNames>
    <definedName name="\" hidden="1">{"detail",#N/A,FALSE,"mfg";"summary",#N/A,FALSE,"mfg"}</definedName>
    <definedName name="_____________A11" hidden="1">{#N/A,#N/A,FALSE,"Umsatz 99";#N/A,#N/A,FALSE,"ER 99 "}</definedName>
    <definedName name="_____________c" hidden="1">{"Fiesta Facer Page",#N/A,FALSE,"Q_C_S";"Fiesta Main Page",#N/A,FALSE,"V_L";"Fiesta 95BP Struct",#N/A,FALSE,"StructBP";"Fiesta Post 95BP Struct",#N/A,FALSE,"AdjStructBP"}</definedName>
    <definedName name="____________A11" hidden="1">{#N/A,#N/A,FALSE,"Umsatz 99";#N/A,#N/A,FALSE,"ER 99 "}</definedName>
    <definedName name="____________abc1" hidden="1">{"detail",#N/A,FALSE,"mfg";"summary",#N/A,FALSE,"mfg"}</definedName>
    <definedName name="____________abc2" hidden="1">{"detail",#N/A,FALSE,"mfg";"summary",#N/A,FALSE,"mfg"}</definedName>
    <definedName name="____________c" hidden="1">{"Fiesta Facer Page",#N/A,FALSE,"Q_C_S";"Fiesta Main Page",#N/A,FALSE,"V_L";"Fiesta 95BP Struct",#N/A,FALSE,"StructBP";"Fiesta Post 95BP Struct",#N/A,FALSE,"AdjStructBP"}</definedName>
    <definedName name="____________z12" hidden="1">{"pro_view",#N/A,FALSE,"EEFSNAP2";"rep_view",#N/A,FALSE,"EEFSNAP2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hidden="1">{"detail",#N/A,FALSE,"mfg";"summary",#N/A,FALSE,"mfg"}</definedName>
    <definedName name="___________abc1" hidden="1">{"detail",#N/A,FALSE,"mfg";"summary",#N/A,FALSE,"mfg"}</definedName>
    <definedName name="___________abc2" hidden="1">{"detail",#N/A,FALSE,"mfg";"summary",#N/A,FALSE,"mfg"}</definedName>
    <definedName name="___________z12" hidden="1">{"pro_view",#N/A,FALSE,"EEFSNAP2";"rep_view",#N/A,FALSE,"EEFSNAP2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hidden="1">{"detail",#N/A,FALSE,"mfg";"summary",#N/A,FALSE,"mfg"}</definedName>
    <definedName name="__________A11" hidden="1">{#N/A,#N/A,FALSE,"Umsatz 99";#N/A,#N/A,FALSE,"ER 99 "}</definedName>
    <definedName name="__________abc1" hidden="1">{"detail",#N/A,FALSE,"mfg";"summary",#N/A,FALSE,"mfg"}</definedName>
    <definedName name="__________abc2" hidden="1">{"detail",#N/A,FALSE,"mfg";"summary",#N/A,FALSE,"mfg"}</definedName>
    <definedName name="__________c" hidden="1">{"Fiesta Facer Page",#N/A,FALSE,"Q_C_S";"Fiesta Main Page",#N/A,FALSE,"V_L";"Fiesta 95BP Struct",#N/A,FALSE,"StructBP";"Fiesta Post 95BP Struct",#N/A,FALSE,"AdjStructBP"}</definedName>
    <definedName name="__________z12" hidden="1">{"pro_view",#N/A,FALSE,"EEFSNAP2";"rep_view",#N/A,FALSE,"EEFSNAP2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hidden="1">{"detail",#N/A,FALSE,"mfg";"summary",#N/A,FALSE,"mfg"}</definedName>
    <definedName name="_________abc1" hidden="1">{"detail",#N/A,FALSE,"mfg";"summary",#N/A,FALSE,"mfg"}</definedName>
    <definedName name="_________abc2" hidden="1">{"detail",#N/A,FALSE,"mfg";"summary",#N/A,FALSE,"mfg"}</definedName>
    <definedName name="_________z12" hidden="1">{"pro_view",#N/A,FALSE,"EEFSNAP2";"rep_view",#N/A,FALSE,"EEFSNAP2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hidden="1">{"detail",#N/A,FALSE,"mfg";"summary",#N/A,FALSE,"mfg"}</definedName>
    <definedName name="________A11" hidden="1">{#N/A,#N/A,FALSE,"Umsatz 99";#N/A,#N/A,FALSE,"ER 99 "}</definedName>
    <definedName name="________abc1" hidden="1">{"detail",#N/A,FALSE,"mfg";"summary",#N/A,FALSE,"mfg"}</definedName>
    <definedName name="________abc2" hidden="1">{"detail",#N/A,FALSE,"mfg";"summary",#N/A,FALSE,"mfg"}</definedName>
    <definedName name="________c" hidden="1">{"Fiesta Facer Page",#N/A,FALSE,"Q_C_S";"Fiesta Main Page",#N/A,FALSE,"V_L";"Fiesta 95BP Struct",#N/A,FALSE,"StructBP";"Fiesta Post 95BP Struct",#N/A,FALSE,"AdjStructBP"}</definedName>
    <definedName name="________z12" hidden="1">{"pro_view",#N/A,FALSE,"EEFSNAP2";"rep_view",#N/A,FALSE,"EEFSNAP2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hidden="1">{"detail",#N/A,FALSE,"mfg";"summary",#N/A,FALSE,"mfg"}</definedName>
    <definedName name="_______abc1" hidden="1">{"detail",#N/A,FALSE,"mfg";"summary",#N/A,FALSE,"mfg"}</definedName>
    <definedName name="_______abc2" hidden="1">{"detail",#N/A,FALSE,"mfg";"summary",#N/A,FALSE,"mfg"}</definedName>
    <definedName name="_______z12" hidden="1">{"pro_view",#N/A,FALSE,"EEFSNAP2";"rep_view",#N/A,FALSE,"EEFSNAP2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hidden="1">{"detail",#N/A,FALSE,"mfg";"summary",#N/A,FALSE,"mfg"}</definedName>
    <definedName name="______a1" hidden="1">{#N/A,#N/A,FALSE,"Pharm";#N/A,#N/A,FALSE,"WWCM"}</definedName>
    <definedName name="______aaa1" hidden="1">{#N/A,#N/A,FALSE,"REPORT"}</definedName>
    <definedName name="______aas1" hidden="1">{#N/A,#N/A,FALSE,"REPORT"}</definedName>
    <definedName name="______ACS2000" hidden="1">{#N/A,#N/A,FALSE,"REPORT"}</definedName>
    <definedName name="______b111" hidden="1">{#N/A,#N/A,FALSE,"Pharm";#N/A,#N/A,FALSE,"WWCM"}</definedName>
    <definedName name="______new1" hidden="1">{#N/A,#N/A,FALSE,"Pharm";#N/A,#N/A,FALSE,"WWCM"}</definedName>
    <definedName name="______r" hidden="1">{#N/A,#N/A,FALSE,"Pharm";#N/A,#N/A,FALSE,"WWCM"}</definedName>
    <definedName name="______tm1" hidden="1">{#N/A,#N/A,FALSE,"Pharm";#N/A,#N/A,FALSE,"WWCM"}</definedName>
    <definedName name="______X2" hidden="1">{#N/A,#N/A,FALSE,"Other";#N/A,#N/A,FALSE,"Ace";#N/A,#N/A,FALSE,"Derm"}</definedName>
    <definedName name="_____abc1" hidden="1">{"detail",#N/A,FALSE,"mfg";"summary",#N/A,FALSE,"mfg"}</definedName>
    <definedName name="_____abc2" hidden="1">{"detail",#N/A,FALSE,"mfg";"summary",#N/A,FALSE,"mfg"}</definedName>
    <definedName name="_____z12" hidden="1">{"pro_view",#N/A,FALSE,"EEFSNAP2";"rep_view",#N/A,FALSE,"EEFSNAP2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hidden="1">{"detail",#N/A,FALSE,"mfg";"summary",#N/A,FALSE,"mfg"}</definedName>
    <definedName name="____abc1" hidden="1">{"detail",#N/A,FALSE,"mfg";"summary",#N/A,FALSE,"mfg"}</definedName>
    <definedName name="____abc2" hidden="1">{"detail",#N/A,FALSE,"mfg";"summary",#N/A,FALSE,"mfg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x1" hidden="1">{"detail",#N/A,FALSE,"mfg";"summary",#N/A,FALSE,"mfg"}</definedName>
    <definedName name="____x2" hidden="1">{#N/A,"PURCHM",FALSE,"Business Analysis";#N/A,"SPADD",FALSE,"Business Analysis"}</definedName>
    <definedName name="____x3" hidden="1">{"detail",#N/A,FALSE,"mfg";"summary",#N/A,FALSE,"mfg"}</definedName>
    <definedName name="____x4" hidden="1">{#N/A,"PURCHM",FALSE,"Business Analysis";#N/A,"SPADD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x10" hidden="1">{#N/A,"PURCHM",FALSE,"Business Analysis";#N/A,"SPADD",FALSE,"Business Analysis"}</definedName>
    <definedName name="____xx3" hidden="1">{"detail",#N/A,FALSE,"mfg";"summary",#N/A,FALSE,"mfg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hidden="1">{"oct_res_comm",#N/A,FALSE,"VarToBud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hidden="1">{"AS REP",#N/A,FALSE,"EEFSNAP2";"PROP",#N/A,FALSE,"EEFSNAP2";"RISKS",#N/A,FALSE,"EEFSNAP2";"VIEW ALL",#N/A,FALSE,"EEFSNAP2"}</definedName>
    <definedName name="____z12" hidden="1">{"pro_view",#N/A,FALSE,"EEFSNAP2";"rep_view",#N/A,FALSE,"EEFSNAP2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hidden="1">{"detail",#N/A,FALSE,"mfg";"summary",#N/A,FALSE,"mfg"}</definedName>
    <definedName name="____zz1" hidden="1">{"pro_view",#N/A,FALSE,"EEFSNAP2";"rep_view",#N/A,FALSE,"EEFSNAP2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abc1" hidden="1">{"detail",#N/A,FALSE,"mfg";"summary",#N/A,FALSE,"mfg"}</definedName>
    <definedName name="___abc2" hidden="1">{"detail",#N/A,FALSE,"mfg";"summary",#N/A,FALSE,"mfg"}</definedName>
    <definedName name="___z12" hidden="1">{"pro_view",#N/A,FALSE,"EEFSNAP2";"rep_view",#N/A,FALSE,"EEFSNAP2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hidden="1">{"detail",#N/A,FALSE,"mfg";"summary",#N/A,FALSE,"mfg"}</definedName>
    <definedName name="__123Graph_A" hidden="1">'[1]MHHD EUROPE'!#REF!</definedName>
    <definedName name="__123Graph_B" hidden="1">'[1]MHHD EUROPE'!#REF!</definedName>
    <definedName name="__123Graph_BGraph3" hidden="1">'[2]Key-in'!$D$44:$D$68</definedName>
    <definedName name="__123Graph_C" hidden="1">'[1]MHHD EUROPE'!#REF!</definedName>
    <definedName name="__123Graph_CGraph3" hidden="1">'[2]Key-in'!$E$44:$E$68</definedName>
    <definedName name="__123Graph_X" hidden="1">'[1]MHHD EUROPE'!#REF!</definedName>
    <definedName name="__a1" hidden="1">{#N/A,#N/A,FALSE,"Pharm";#N/A,#N/A,FALSE,"WWCM"}</definedName>
    <definedName name="__A11" hidden="1">{#N/A,#N/A,FALSE,"Umsatz 99";#N/A,#N/A,FALSE,"ER 99 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a1" hidden="1">{#N/A,#N/A,FALSE,"REPORT"}</definedName>
    <definedName name="__aas1" hidden="1">{#N/A,#N/A,FALSE,"REPORT"}</definedName>
    <definedName name="__abc1" hidden="1">{"detail",#N/A,FALSE,"mfg";"summary",#N/A,FALSE,"mfg"}</definedName>
    <definedName name="__abc2" hidden="1">{"detail",#N/A,FALSE,"mfg";"summary",#N/A,FALSE,"mfg"}</definedName>
    <definedName name="__abc3" hidden="1">{"detail",#N/A,FALSE,"mfg";"summary",#N/A,FALSE,"mfg"}</definedName>
    <definedName name="__ACS2000" hidden="1">{#N/A,#N/A,FALSE,"REPORT"}</definedName>
    <definedName name="__ap2" hidden="1">{"detail",#N/A,FALSE,"mfg";"summary",#N/A,FALSE,"mfg"}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dwa1" hidden="1">{#N/A,"PURCHM",FALSE,"Business Analysis";#N/A,"SPADD",FALSE,"Business Analysis"}</definedName>
    <definedName name="__eu93" hidden="1">{"Comp_of_Price_Effect",#N/A,FALSE,"QTRDPVAR"}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mno9" hidden="1">{"detail",#N/A,FALSE,"mfg";"summary",#N/A,FALSE,"mfg"}</definedName>
    <definedName name="__new1" hidden="1">{#N/A,#N/A,FALSE,"Pharm";#N/A,#N/A,FALSE,"WWCM"}</definedName>
    <definedName name="__r" hidden="1">{#N/A,#N/A,FALSE,"Pharm";#N/A,#N/A,FALSE,"WWCM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s34" hidden="1">{"QTD_GENERALH2",#N/A,FALSE,"QTD"}</definedName>
    <definedName name="__sd34" hidden="1">{"QTD",#N/A,FALSE,"SUM"}</definedName>
    <definedName name="__tm1" hidden="1">{#N/A,#N/A,FALSE,"Pharm";#N/A,#N/A,FALSE,"WWCM"}</definedName>
    <definedName name="__x1" hidden="1">{"detail",#N/A,FALSE,"mfg";"summary",#N/A,FALSE,"mfg"}</definedName>
    <definedName name="__X2" hidden="1">{#N/A,#N/A,FALSE,"Other";#N/A,#N/A,FALSE,"Ace";#N/A,#N/A,FALSE,"Derm"}</definedName>
    <definedName name="__x3" hidden="1">{"detail",#N/A,FALSE,"mfg";"summary",#N/A,FALSE,"mfg"}</definedName>
    <definedName name="__x4" hidden="1">{#N/A,"PURCHM",FALSE,"Business Analysis";#N/A,"SPADD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x10" hidden="1">{#N/A,"PURCHM",FALSE,"Business Analysis";#N/A,"SPADD",FALSE,"Business Analysis"}</definedName>
    <definedName name="__xx3" hidden="1">{"detail",#N/A,FALSE,"mfg";"summary",#N/A,FALSE,"mfg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hidden="1">{"oct_res_comm",#N/A,FALSE,"VarToBud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hidden="1">{"AS REP",#N/A,FALSE,"EEFSNAP2";"PROP",#N/A,FALSE,"EEFSNAP2";"RISKS",#N/A,FALSE,"EEFSNAP2";"VIEW ALL",#N/A,FALSE,"EEFSNAP2"}</definedName>
    <definedName name="__z12" hidden="1">{"pro_view",#N/A,FALSE,"EEFSNAP2";"rep_view",#N/A,FALSE,"EEFSNAP2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hidden="1">{"detail",#N/A,FALSE,"mfg";"summary",#N/A,FALSE,"mfg"}</definedName>
    <definedName name="__zz1" hidden="1">{"pro_view",#N/A,FALSE,"EEFSNAP2";"rep_view",#N/A,FALSE,"EEFSNAP2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8wrn.²Ä1­Ó¤ë1_Ü20¤H." hidden="1">{#N/A,#N/A,FALSE,"²Ä1­Ó¤ë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2wrn.²Ä1­Ó¤ë1_Ü20¤H." hidden="1">{#N/A,#N/A,FALSE,"²Ä1­Ó¤ë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a1" hidden="1">{#N/A,#N/A,FALSE,"Pharm";#N/A,#N/A,FALSE,"WWCM"}</definedName>
    <definedName name="_A11" hidden="1">{#N/A,#N/A,FALSE,"Umsatz 99";#N/A,#N/A,FALSE,"ER 99 "}</definedName>
    <definedName name="_A700" hidden="1">{#N/A,#N/A,FALSE,"Umsatz 99";#N/A,#N/A,FALSE,"ER 99 "}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a1" hidden="1">{#N/A,#N/A,FALSE,"REPORT"}</definedName>
    <definedName name="_aas1" hidden="1">{#N/A,#N/A,FALSE,"REPORT"}</definedName>
    <definedName name="_ab098" hidden="1">{#N/A,"PURCHM",FALSE,"Business Analysis";#N/A,"SPADD",FALSE,"Business Analysis"}</definedName>
    <definedName name="_abc098" hidden="1">{#N/A,"PURCHM",FALSE,"Business Analysis";#N/A,"SPADD",FALSE,"Business Analysis"}</definedName>
    <definedName name="_abc1" hidden="1">{"detail",#N/A,FALSE,"mfg";"summary",#N/A,FALSE,"mfg"}</definedName>
    <definedName name="_abc10" hidden="1">{"detail",#N/A,FALSE,"mfg";"summary",#N/A,FALSE,"mfg"}</definedName>
    <definedName name="_abc101" hidden="1">{"detail",#N/A,FALSE,"mfg";"summary",#N/A,FALSE,"mfg"}</definedName>
    <definedName name="_abc102" hidden="1">{"detail",#N/A,FALSE,"mfg";"summary",#N/A,FALSE,"mfg"}</definedName>
    <definedName name="_abc105" hidden="1">{"detail",#N/A,FALSE,"mfg";"summary",#N/A,FALSE,"mfg"}</definedName>
    <definedName name="_abc1082" hidden="1">{"detail",#N/A,FALSE,"mfg";"summary",#N/A,FALSE,"mfg"}</definedName>
    <definedName name="_abc11" hidden="1">{"detail",#N/A,FALSE,"mfg";"summary",#N/A,FALSE,"mfg"}</definedName>
    <definedName name="_abc115" hidden="1">{"detail",#N/A,FALSE,"mfg";"summary",#N/A,FALSE,"mfg"}</definedName>
    <definedName name="_abc12" hidden="1">{"detail",#N/A,FALSE,"mfg";"summary",#N/A,FALSE,"mfg"}</definedName>
    <definedName name="_abc1234" hidden="1">{#N/A,"PURCHM",FALSE,"Business Analysis";#N/A,"SPADD",FALSE,"Business Analysis"}</definedName>
    <definedName name="_abc125" hidden="1">{"detail",#N/A,FALSE,"mfg";"summary",#N/A,FALSE,"mfg"}</definedName>
    <definedName name="_abc13" hidden="1">{"detail",#N/A,FALSE,"mfg";"summary",#N/A,FALSE,"mfg"}</definedName>
    <definedName name="_abc1325" hidden="1">{"detail",#N/A,FALSE,"mfg";"summary",#N/A,FALSE,"mfg"}</definedName>
    <definedName name="_abc14" hidden="1">{"detail",#N/A,FALSE,"mfg";"summary",#N/A,FALSE,"mfg"}</definedName>
    <definedName name="_abc1425" hidden="1">{"detail",#N/A,FALSE,"mfg";"summary",#N/A,FALSE,"mfg"}</definedName>
    <definedName name="_abc2" hidden="1">{"detail",#N/A,FALSE,"mfg";"summary",#N/A,FALSE,"mfg"}</definedName>
    <definedName name="_abc200" hidden="1">{"detail",#N/A,FALSE,"mfg";"summary",#N/A,FALSE,"mfg"}</definedName>
    <definedName name="_abc2005" hidden="1">{#N/A,"PURCHM",FALSE,"Business Analysis";#N/A,"SPADD",FALSE,"Business Analysis"}</definedName>
    <definedName name="_abc201" hidden="1">{"detail",#N/A,FALSE,"mfg";"summary",#N/A,FALSE,"mfg"}</definedName>
    <definedName name="_abc202" hidden="1">{"detail",#N/A,FALSE,"mfg";"summary",#N/A,FALSE,"mfg"}</definedName>
    <definedName name="_abc2054" hidden="1">{"detail",#N/A,FALSE,"mfg";"summary",#N/A,FALSE,"mfg"}</definedName>
    <definedName name="_abc212" hidden="1">{"detail",#N/A,FALSE,"mfg";"summary",#N/A,FALSE,"mfg"}</definedName>
    <definedName name="_abc212450" hidden="1">{"detail",#N/A,FALSE,"mfg";"summary",#N/A,FALSE,"mfg"}</definedName>
    <definedName name="_abc23" hidden="1">{"detail",#N/A,FALSE,"mfg";"summary",#N/A,FALSE,"mfg"}</definedName>
    <definedName name="_abc24" hidden="1">{"detail",#N/A,FALSE,"mfg";"summary",#N/A,FALSE,"mfg"}</definedName>
    <definedName name="_abc25" hidden="1">{"detail",#N/A,FALSE,"mfg";"summary",#N/A,FALSE,"mfg"}</definedName>
    <definedName name="_abc26" hidden="1">{"detail",#N/A,FALSE,"mfg";"summary",#N/A,FALSE,"mfg"}</definedName>
    <definedName name="_abc289" hidden="1">{"detail",#N/A,FALSE,"mfg";"summary",#N/A,FALSE,"mfg"}</definedName>
    <definedName name="_abc3" hidden="1">{"detail",#N/A,FALSE,"mfg";"summary",#N/A,FALSE,"mfg"}</definedName>
    <definedName name="_abc31" hidden="1">{"detail",#N/A,FALSE,"mfg";"summary",#N/A,FALSE,"mfg"}</definedName>
    <definedName name="_abc312" hidden="1">{"detail",#N/A,FALSE,"mfg";"summary",#N/A,FALSE,"mfg"}</definedName>
    <definedName name="_abc315" hidden="1">{"detail",#N/A,FALSE,"mfg";"summary",#N/A,FALSE,"mfg"}</definedName>
    <definedName name="_abc316" hidden="1">{"detail",#N/A,FALSE,"mfg";"summary",#N/A,FALSE,"mfg"}</definedName>
    <definedName name="_abc32" hidden="1">{"detail",#N/A,FALSE,"mfg";"summary",#N/A,FALSE,"mfg"}</definedName>
    <definedName name="_abc3216" hidden="1">{"detail",#N/A,FALSE,"mfg";"summary",#N/A,FALSE,"mfg"}</definedName>
    <definedName name="_abc35" hidden="1">{"detail",#N/A,FALSE,"mfg";"summary",#N/A,FALSE,"mfg"}</definedName>
    <definedName name="_abc36" hidden="1">{"detail",#N/A,FALSE,"mfg";"summary",#N/A,FALSE,"mfg"}</definedName>
    <definedName name="_abc37" hidden="1">{"detail",#N/A,FALSE,"mfg";"summary",#N/A,FALSE,"mfg"}</definedName>
    <definedName name="_abc38" hidden="1">{"detail",#N/A,FALSE,"mfg";"summary",#N/A,FALSE,"mfg"}</definedName>
    <definedName name="_ABC41" hidden="1">{"detail",#N/A,FALSE,"mfg";"summary",#N/A,FALSE,"mfg"}</definedName>
    <definedName name="_abc42" hidden="1">{"detail",#N/A,FALSE,"mfg";"summary",#N/A,FALSE,"mfg"}</definedName>
    <definedName name="_abc51" hidden="1">{"detail",#N/A,FALSE,"mfg";"summary",#N/A,FALSE,"mfg"}</definedName>
    <definedName name="_abc61" hidden="1">{"detail",#N/A,FALSE,"mfg";"summary",#N/A,FALSE,"mfg"}</definedName>
    <definedName name="_abc71" hidden="1">{"detail",#N/A,FALSE,"mfg";"summary",#N/A,FALSE,"mfg"}</definedName>
    <definedName name="_abc7884" hidden="1">{"detail",#N/A,FALSE,"mfg";"summary",#N/A,FALSE,"mfg"}</definedName>
    <definedName name="_ACS2000" hidden="1">{#N/A,#N/A,FALSE,"REPORT"}</definedName>
    <definedName name="_ap2" hidden="1">{"detail",#N/A,FALSE,"mfg";"summary",#N/A,FALSE,"mfg"}</definedName>
    <definedName name="_b111" hidden="1">{#N/A,#N/A,FALSE,"Pharm";#N/A,#N/A,FALSE,"WWCM"}</definedName>
    <definedName name="_bji23" hidden="1">{#N/A,"PURCHM",FALSE,"Business Analysis";#N/A,"SPADD",FALSE,"Business Analysis"}</definedName>
    <definedName name="_bkd87" hidden="1">{#N/A,"PURCHM",FALSE,"Business Analysis";#N/A,"SPADD",FALSE,"Business Analysis"}</definedName>
    <definedName name="_BQ4.1" hidden="1">#REF!</definedName>
    <definedName name="_BQ4.2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wa1" hidden="1">{#N/A,"PURCHM",FALSE,"Business Analysis";#N/A,"SPADD",FALSE,"Business Analysis"}</definedName>
    <definedName name="_eu93" hidden="1">{"Comp_of_Price_Effect",#N/A,FALSE,"QTRDPVAR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ill" hidden="1">#REF!</definedName>
    <definedName name="_Key1" hidden="1">[3]Estimates!#REF!</definedName>
    <definedName name="_mno9" hidden="1">{"detail",#N/A,FALSE,"mfg";"summary",#N/A,FALSE,"mfg"}</definedName>
    <definedName name="_nam305" hidden="1">{"detail",#N/A,FALSE,"mfg";"summary",#N/A,FALSE,"mfg"}</definedName>
    <definedName name="_new1" hidden="1">{#N/A,#N/A,FALSE,"Pharm";#N/A,#N/A,FALSE,"WWCM"}</definedName>
    <definedName name="_Order1" hidden="1">255</definedName>
    <definedName name="_Order2" hidden="1">255</definedName>
    <definedName name="_pp1" hidden="1">{#N/A,#N/A,FALSE,"Trends";#N/A,#N/A,FALSE,"As Reported";#N/A,#N/A,FALSE,"(un) Commited"}</definedName>
    <definedName name="_puc101" hidden="1">{#N/A,"PURCHM",FALSE,"Business Analysis";#N/A,"SPADD",FALSE,"Business Analysis"}</definedName>
    <definedName name="_puc102" hidden="1">{#N/A,"PURCHM",FALSE,"Business Analysis";#N/A,"SPADD",FALSE,"Business Analysis"}</definedName>
    <definedName name="_r" hidden="1">{#N/A,#N/A,FALSE,"Pharm";#N/A,#N/A,FALSE,"WWCM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egression_Int" hidden="1">1</definedName>
    <definedName name="_s34" hidden="1">{"QTD_GENERALH2",#N/A,FALSE,"QTD"}</definedName>
    <definedName name="_sd34" hidden="1">{"QTD",#N/A,FALSE,"SUM"}</definedName>
    <definedName name="_Sort" hidden="1">[3]Estimates!#REF!</definedName>
    <definedName name="_ss1" hidden="1">{"detail",#N/A,FALSE,"mfg";"summary",#N/A,FALSE,"mfg"}</definedName>
    <definedName name="_tm1" hidden="1">{#N/A,#N/A,FALSE,"Pharm";#N/A,#N/A,FALSE,"WWCM"}</definedName>
    <definedName name="_wrn071" hidden="1">{#N/A,"PURCHM",FALSE,"Business Analysis";#N/A,"SPADD",FALSE,"Business Analysis"}</definedName>
    <definedName name="_wrn213" hidden="1">{"detail",#N/A,FALSE,"mfg";"summary",#N/A,FALSE,"mfg"}</definedName>
    <definedName name="_WRN41" hidden="1">{"detail",#N/A,FALSE,"mfg";"summary",#N/A,FALSE,"mfg"}</definedName>
    <definedName name="_wrn413" hidden="1">{"detail",#N/A,FALSE,"mfg";"summary",#N/A,FALSE,"mfg"}</definedName>
    <definedName name="_wrn51" hidden="1">{#N/A,"PURCHM",FALSE,"Business Analysis";#N/A,"SPADD",FALSE,"Business Analysis"}</definedName>
    <definedName name="_wrn61" hidden="1">{"detail",#N/A,FALSE,"mfg";"summary",#N/A,FALSE,"mfg"}</definedName>
    <definedName name="_wrn651" hidden="1">{"detail",#N/A,FALSE,"mfg";"summary",#N/A,FALSE,"mfg"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hidden="1">{"detail",#N/A,FALSE,"mfg";"summary",#N/A,FALSE,"mfg"}</definedName>
    <definedName name="_X2" hidden="1">{#N/A,#N/A,FALSE,"Other";#N/A,#N/A,FALSE,"Ace";#N/A,#N/A,FALSE,"Derm"}</definedName>
    <definedName name="_x3" hidden="1">{"detail",#N/A,FALSE,"mfg";"summary",#N/A,FALSE,"mfg"}</definedName>
    <definedName name="_x4" hidden="1">{#N/A,"PURCHM",FALSE,"Business Analysis";#N/A,"SPADD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z12" hidden="1">{"pro_view",#N/A,FALSE,"EEFSNAP2";"rep_view",#N/A,FALSE,"EEFSNAP2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z1" hidden="1">{"pro_view",#N/A,FALSE,"EEFSNAP2";"rep_view",#N/A,FALSE,"EEFSNAP2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" hidden="1">{#N/A,#N/A,FALSE,"Umsatz 99";#N/A,#N/A,FALSE,"ER 99 "}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a" hidden="1">{"detail",#N/A,FALSE,"mfg";"summary",#N/A,FALSE,"mfg"}</definedName>
    <definedName name="a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aa" hidden="1">{"QTR494",#N/A,FALSE,"4Q94";"QTR394",#N/A,FALSE,"3Q94";"QTR294",#N/A,FALSE,"2Q94"}</definedName>
    <definedName name="äää" hidden="1">{#N/A,#N/A,FALSE,"Umsatz 99";#N/A,#N/A,FALSE,"ER 99 "}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" hidden="1">{#N/A,"PURCHM",FALSE,"Business Analysis";#N/A,"SPADD",FALSE,"Business Analysis"}</definedName>
    <definedName name="aaaaaaaaaaa" hidden="1">{#N/A,#N/A,FALSE,"REPORT"}</definedName>
    <definedName name="aaaaaaaaaaaaaaa" hidden="1">{#N/A,#N/A,FALSE,"Pharm";#N/A,#N/A,FALSE,"WWCM"}</definedName>
    <definedName name="aaaaaaaaaaaaaaaaa" hidden="1">{#N/A,"PURCHM",FALSE,"Business Analysis";#N/A,"SPADD",FALSE,"Business Analysis"}</definedName>
    <definedName name="aaaaaaaaaaaaaaaaaaaaaaaaaa" hidden="1">{"detail",#N/A,FALSE,"mfg";"summary",#N/A,FALSE,"mfg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b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ass" hidden="1">{"detail",#N/A,FALSE,"mfg";"summary",#N/A,FALSE,"mfg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ji" hidden="1">{#N/A,"PURCHM",FALSE,"Business Analysis";#N/A,"SPADD",FALSE,"Business Analysis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c" hidden="1">{#N/A,"PURCHM",FALSE,"Business Analysis";#N/A,"SPADD",FALSE,"Business Analysis"}</definedName>
    <definedName name="accs" hidden="1">{"detail",#N/A,FALSE,"mfg";"summary",#N/A,FALSE,"mfg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dasd" hidden="1">{#N/A,#N/A,FALSE,"KA CH  (2)"}</definedName>
    <definedName name="adc" hidden="1">{#N/A,"PURCHM",FALSE,"Business Analysis";#N/A,"SPADD",FALSE,"Business Analysis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gasdysty" hidden="1">{#N/A,#N/A,FALSE,"REPORT"}</definedName>
    <definedName name="adfsfjfjky" hidden="1">{#N/A,#N/A,FALSE,"REPORT"}</definedName>
    <definedName name="adgfgd" hidden="1">{"detail",#N/A,FALSE,"mfg";"summary",#N/A,FALSE,"mfg"}</definedName>
    <definedName name="ads" hidden="1">{"detail",#N/A,FALSE,"mfg";"summary",#N/A,FALSE,"mfg"}</definedName>
    <definedName name="adsf" hidden="1">{"QTD",#N/A,FALSE,"SUM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ew" hidden="1">{#N/A,"PURCHM",FALSE,"Business Analysis";#N/A,"SPADD",FALSE,"Business Analysis"}</definedName>
    <definedName name="afc" hidden="1">{"detail",#N/A,FALSE,"mfg";"summary",#N/A,FALSE,"mfg"}</definedName>
    <definedName name="AFDADSFDAS" hidden="1">{#N/A,#N/A,FALSE,"REPORT"}</definedName>
    <definedName name="afds" hidden="1">{"YTD",#N/A,FALSE,"SUM"}</definedName>
    <definedName name="africa" hidden="1">{#N/A,#N/A,FALSE,"CNS";#N/A,#N/A,FALSE,"Serz";#N/A,#N/A,FALSE,"Ace"}</definedName>
    <definedName name="ag" hidden="1">{"detail",#N/A,FALSE,"mfg";"summary",#N/A,FALSE,"mfg"}</definedName>
    <definedName name="agafdhsdh" hidden="1">{#N/A,#N/A,FALSE,"REPORT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sgaghgfj" hidden="1">{#N/A,#N/A,FALSE,"Pharm";#N/A,#N/A,FALSE,"WWCM"}</definedName>
    <definedName name="ah" hidden="1">{"detail",#N/A,FALSE,"mfg";"summary",#N/A,FALSE,"mfg"}</definedName>
    <definedName name="aj" hidden="1">{"detail",#N/A,FALSE,"mfg";"summary",#N/A,FALSE,"mfg"}</definedName>
    <definedName name="alex" hidden="1">{#N/A,#N/A,FALSE,"REPORT"}</definedName>
    <definedName name="alexan" hidden="1">{#N/A,#N/A,FALSE,"REPORT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ñ" hidden="1">{"Performance Details",#N/A,FALSE,"Current Yr";"Performance Details",#N/A,FALSE,"Budget";"Performance Details",#N/A,FALSE,"Prior Year"}</definedName>
    <definedName name="andy" hidden="1">{#N/A,#N/A,FALSE,"REPORT"}</definedName>
    <definedName name="anscount" hidden="1">1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qw" hidden="1">{#N/A,"PURCHM",FALSE,"Business Analysis";#N/A,"SPADD",FALSE,"Business Analysis"}</definedName>
    <definedName name="AS" hidden="1">{#N/A,#N/A,FALSE,"Pharm";#N/A,#N/A,FALSE,"WWCM"}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hidden="1">{#N/A,#N/A,FALSE,"Pharm";#N/A,#N/A,FALSE,"WWCM"}</definedName>
    <definedName name="asd" hidden="1">{#N/A,#N/A,FALSE,"Pharm";#N/A,#N/A,FALSE,"WWCM"}</definedName>
    <definedName name="asdf" hidden="1">{"Commentary",#N/A,FALSE,"May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f" hidden="1">{"QTD",#N/A,FALSE,"SUM"}</definedName>
    <definedName name="asffghujyki" hidden="1">{#N/A,#N/A,FALSE,"Pharm";#N/A,#N/A,FALSE,"WWCM"}</definedName>
    <definedName name="asqq" hidden="1">{"Performance Details",#N/A,FALSE,"Current Yr";"Performance Details",#N/A,FALSE,"Budget";"Performance Details",#N/A,FALSE,"Prior Year"}</definedName>
    <definedName name="ASSA" hidden="1">{#N/A,#N/A,FALSE,"1";#N/A,#N/A,FALSE,"2";#N/A,#N/A,FALSE,"16 - 17";#N/A,#N/A,FALSE,"18 - 19";#N/A,#N/A,FALSE,"26";#N/A,#N/A,FALSE,"27";#N/A,#N/A,FALSE,"28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X" hidden="1">{#N/A,#N/A,FALSE,"Pharm";#N/A,#N/A,FALSE,"WWCM"}</definedName>
    <definedName name="axs" hidden="1">{"QTD",#N/A,FALSE,"SUM"}</definedName>
    <definedName name="axz" hidden="1">{#N/A,"PURCHM",FALSE,"Business Analysis";#N/A,"SPADD",FALSE,"Business Analysis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b" hidden="1">{"vol data",#N/A,FALSE,"Datasheet";"vol graph",#N/A,FALSE,"Volume";"price data",#N/A,FALSE,"Datasheet";"price graph",#N/A,FALSE,"Price";"dp data",#N/A,FALSE,"Datasheet";"dp graph",#N/A,FALSE,"DirectProfit"}</definedName>
    <definedName name="bb.gb._98" hidden="1">{#N/A,#N/A,FALSE,"Umsatz 99";#N/A,#N/A,FALSE,"ER 99 "}</definedName>
    <definedName name="bb.gb._99" hidden="1">{#N/A,#N/A,FALSE,"Umsatz 99";#N/A,#N/A,FALSE,"ER 99 "}</definedName>
    <definedName name="bbb" hidden="1">{"QTR494",#N/A,FALSE,"4Q94";"QTR394",#N/A,FALSE,"3Q94";"QTR294",#N/A,FALSE,"2Q94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" hidden="1">{"detail",#N/A,FALSE,"mfg";"summary",#N/A,FALSE,"mfg"}</definedName>
    <definedName name="BBBBBBBBB" hidden="1">{#N/A,#N/A,FALSE,"REPORT"}</definedName>
    <definedName name="bbbbbbbbbb" hidden="1">{"detail",#N/A,FALSE,"mfg";"summary",#N/A,FALSE,"mfg"}</definedName>
    <definedName name="bbbbbbbbbbbbb" hidden="1">{#N/A,#N/A,FALSE,"Pharm";#N/A,#N/A,FALSE,"WWCM"}</definedName>
    <definedName name="bbbbbbbbbbbbbbbbbbbb" hidden="1">{"detail",#N/A,FALSE,"mfg";"summary",#N/A,FALSE,"mfg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d" hidden="1">{"detail",#N/A,FALSE,"mfg";"summary",#N/A,FALSE,"mfg"}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rth_Rate" hidden="1">[4]InitialScreen!$C$208</definedName>
    <definedName name="bkls" hidden="1">{#N/A,"PURCHM",FALSE,"Business Analysis";#N/A,"SPADD",FALSE,"Business Analysis"}</definedName>
    <definedName name="bmbnmn" hidden="1">{#N/A,#N/A,FALSE,"KA CH  (2)"}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hidden="1">{"oct_res_comm",#N/A,FALSE,"VarToBud"}</definedName>
    <definedName name="bnm" hidden="1">{#N/A,#N/A,FALSE,"REPORT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r" hidden="1">{"oct_res_comm",#N/A,FALSE,"VarToBud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apSpendingExcludesSanFu" hidden="1">{"detail",#N/A,FALSE,"mfg";"summary",#N/A,FALSE,"mfg"}</definedName>
    <definedName name="c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ccc" hidden="1">{"detail",#N/A,FALSE,"mfg";"summary",#N/A,FALSE,"mfg"}</definedName>
    <definedName name="ccf" hidden="1">{"YD PRS",#N/A,FALSE,"YTD"}</definedName>
    <definedName name="cdds" hidden="1">{"detail",#N/A,FALSE,"mfg";"summary",#N/A,FALSE,"mfg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w" hidden="1">{"ICD Details",#N/A,FALSE,"Current Yr";"ICD Details",#N/A,FALSE,"Budget";"ICD Details",#N/A,FALSE,"Prior Year"}</definedName>
    <definedName name="cf" hidden="1">{"detail",#N/A,FALSE,"mfg";"summary",#N/A,FALSE,"mfg"}</definedName>
    <definedName name="cfg" hidden="1">{"Act_vs_Budget",#N/A,FALSE,"QTRDPVAR";"Act_vs_Prior_Year",#N/A,FALSE,"QTRDPVAR"}</definedName>
    <definedName name="cfs" hidden="1">{"YD LOUISIANA",#N/A,FALSE,"YTD"}</definedName>
    <definedName name="Chart" hidden="1">{#N/A,#N/A,FALSE,"Pharm";#N/A,#N/A,FALSE,"WWCM"}</definedName>
    <definedName name="chosie" hidden="1">{#N/A,#N/A,FALSE,"Pharm";#N/A,#N/A,FALSE,"WWCM"}</definedName>
    <definedName name="CIQWBGuid" hidden="1">"beb8d4c7-1ed9-4d6c-b1f1-b1b47beb7477"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OGstandard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vb" hidden="1">{"detail",#N/A,FALSE,"mfg";"summary",#N/A,FALSE,"mfg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dddddd" hidden="1">{"detail",#N/A,FALSE,"mfg";"summary",#N/A,FALSE,"mfg"}</definedName>
    <definedName name="ddf" hidden="1">{#N/A,#N/A,FALSE,"KA CH  (2)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th_Rate" hidden="1">[4]InitialScreen!$C$209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vc" hidden="1">{"TOTTEXAS",#N/A,FALSE,"CM"}</definedName>
    <definedName name="DEZLFEZKLHF" hidden="1">{#N/A,#N/A,FALSE,"Pharm";#N/A,#N/A,FALSE,"WWCM"}</definedName>
    <definedName name="DFDD" hidden="1">{#N/A,#N/A,FALSE,"REPORT"}</definedName>
    <definedName name="dfg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r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gfsdfsdf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iscount_Rate" hidden="1">[4]InitialScreen!$C$205</definedName>
    <definedName name="djksljd" hidden="1">{#N/A,#N/A,FALSE,"Other";#N/A,#N/A,FALSE,"Ace";#N/A,#N/A,FALSE,"Derm"}</definedName>
    <definedName name="dkgahirghigf" hidden="1">{#N/A,#N/A,FALSE,"Pharm";#N/A,#N/A,FALSE,"WWCM"}</definedName>
    <definedName name="DME_BeforeCloseCompleted" hidden="1">"False"</definedName>
    <definedName name="DME_Dirty" hidden="1">"False"</definedName>
    <definedName name="dog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}</definedName>
    <definedName name="dq" hidden="1">{"Comp_of_Price_Effect",#N/A,FALSE,"QTRDPVAR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w" hidden="1">{"PAGE 1",#N/A,FALSE,"COS";"PAGE 2",#N/A,FALSE,"COS";"PAGE 3",#N/A,FALSE,"COS"}</definedName>
    <definedName name="dsdafgsa" hidden="1">{"Performance Details",#N/A,FALSE,"Current Yr";"Performance Details",#N/A,FALSE,"Budget";"Performance Details",#N/A,FALSE,"Prior Year"}</definedName>
    <definedName name="dse" hidden="1">{"YTDACT",#N/A,FALSE,"YTD Cum";"YTDBUD",#N/A,FALSE,"YTD Cum";"YTDPRIOR",#N/A,FALSE,"YTD Cum"}</definedName>
    <definedName name="dsfsf" hidden="1">{"detail",#N/A,FALSE,"mfg";"summary",#N/A,FALSE,"mfg"}</definedName>
    <definedName name="dsfsffss" hidden="1">{#N/A,#N/A,FALSE,"Pharm";#N/A,#N/A,FALSE,"WWCM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ed" hidden="1">{"vol data",#N/A,FALSE,"Datasheet";"vol graph",#N/A,FALSE,"Volume";"price data",#N/A,FALSE,"Datasheet";"price graph",#N/A,FALSE,"Price";"dp data",#N/A,FALSE,"Datasheet";"dp graph",#N/A,FALSE,"DirectProfit"}</definedName>
    <definedName name="ee" hidden="1">{#N/A,#N/A,FALSE,"KA CH  (2)"}</definedName>
    <definedName name="EEE" hidden="1">{#N/A,#N/A,FALSE,"Pharm";#N/A,#N/A,FALSE,"WWCM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hidden="1">{"YD LAPO2",#N/A,FALSE,"YTD"}</definedName>
    <definedName name="eeeee" hidden="1">{#N/A,#N/A,FALSE,"Pharm";#N/A,#N/A,FALSE,"WWCM"}</definedName>
    <definedName name="eeeeee" hidden="1">{"YD OTHER",#N/A,FALSE,"YTD"}</definedName>
    <definedName name="eeeeeee" hidden="1">{"YD LPH2",#N/A,FALSE,"YTD"}</definedName>
    <definedName name="eeeeeeee" hidden="1">{"Pg1",#N/A,FALSE,"OpExYTDvsBud";"Pg2",#N/A,FALSE,"OpExYTDvsBud"}</definedName>
    <definedName name="eeeeeeeee" hidden="1">{"Pa1",#N/A,FALSE,"OpExYTDvsPY";"Pa2",#N/A,FALSE,"OpExYTDvsPY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{"pro_view",#N/A,FALSE,"EEFSNAP2";"rep_view",#N/A,FALSE,"EEFSNAP2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gs" hidden="1">{#N/A,"PURCHM",FALSE,"Business Analysis";#N/A,"SPADD",FALSE,"Business Analysis"}</definedName>
    <definedName name="ejkfgkjze" hidden="1">{#N/A,#N/A,FALSE,"Pharm";#N/A,#N/A,FALSE,"WWCM"}</definedName>
    <definedName name="eoflsru" hidden="1">{"QTD",#N/A,FALSE,"SUM"}</definedName>
    <definedName name="eoil" hidden="1">{"detail",#N/A,FALSE,"mfg";"summary",#N/A,FALSE,"mfg"}</definedName>
    <definedName name="EPMWorkbookOptions_2" hidden="1">"73ImntHK7EFLONWYoC7fE37y7nXi63fxHS3iv392AQAA"</definedName>
    <definedName name="erd" hidden="1">{#N/A,#N/A,FALSE,"Pharm";#N/A,#N/A,FALSE,"WWCM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r.g." hidden="1">{#N/A,#N/A,FALSE,"KA CH  (2)"}</definedName>
    <definedName name="errr.g" hidden="1">{#N/A,#N/A,FALSE,"KA CH  (2)"}</definedName>
    <definedName name="erryeyetyuu" hidden="1">{#N/A,#N/A,FALSE,"Pharm";#N/A,#N/A,FALSE,"WWCM"}</definedName>
    <definedName name="ert" hidden="1">{#N/A,#N/A,FALSE,"Umsatz 99";#N/A,#N/A,FALSE,"ER 99 "}</definedName>
    <definedName name="ertr" hidden="1">{#N/A,#N/A,FALSE,"Umsatz 99";#N/A,#N/A,FALSE,"ER 99 "}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SAI" hidden="1">{#N/A,#N/A,FALSE,"Pharm";#N/A,#N/A,FALSE,"WWCM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V__EVCOM_OPTIONS__" hidden="1">8</definedName>
    <definedName name="EV__EXPOPTIONS__" hidden="1">0</definedName>
    <definedName name="EV__LASTREFTIME__" hidden="1">"(GMT-05:00)7/17/2012 6:00:37 PM"</definedName>
    <definedName name="EV__MAXEXPCOLS__" hidden="1">100</definedName>
    <definedName name="EV__MAXEXPROWS__" hidden="1">65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hidden="1">{"Act_vs_Budget",#N/A,FALSE,"QTRDPVAR";"Act_vs_Prior_Year",#N/A,FALSE,"QTRDPVAR"}</definedName>
    <definedName name="ewdwqd" hidden="1">{#N/A,"PURCHM",FALSE,"Business Analysis";#N/A,"SPADD",FALSE,"Business Analysis"}</definedName>
    <definedName name="ewq" hidden="1">{"oct_res_comm",#N/A,FALSE,"VarToBud"}</definedName>
    <definedName name="ewv" hidden="1">{"Page1",#N/A,FALSE,"OpExJanvsBud";"Page2",#N/A,FALSE,"OpExJanvsBud"}</definedName>
    <definedName name="ewwe" hidden="1">{#N/A,#N/A,FALSE,"REPORT"}</definedName>
    <definedName name="eydsr" hidden="1">{#N/A,"PURCHM",FALSE,"Business Analysis";#N/A,"SPADD",FALSE,"Business Analysis"}</definedName>
    <definedName name="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.ffff" hidden="1">{#N/A,#N/A,FALSE,"Umsatz 99";#N/A,#N/A,FALSE,"ER 99 "}</definedName>
    <definedName name="fa" hidden="1">{"vol data",#N/A,FALSE,"Datasheet";"vol graph",#N/A,FALSE,"Volume";"price data",#N/A,FALSE,"Datasheet";"price graph",#N/A,FALSE,"Price";"dp data",#N/A,FALSE,"Datasheet";"dp graph",#N/A,FALSE,"DirectProfit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castNumYears" hidden="1">[4]InitialScreen!$D$22</definedName>
    <definedName name="FcastStartYear" hidden="1">[4]InitialScreen!$D$20</definedName>
    <definedName name="fd" hidden="1">{"detail",#N/A,FALSE,"mfg";"summary",#N/A,FALSE,"mfg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FD" hidden="1">{#N/A,#N/A,FALSE,"Pharm";#N/A,#N/A,FALSE,"WWCM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Q" hidden="1">{"detail",#N/A,FALSE,"mfg";"summary",#N/A,FALSE,"mfg"}</definedName>
    <definedName name="fds" hidden="1">{#N/A,#N/A,FALSE,"Pharm";#N/A,#N/A,FALSE,"WWCM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wq" hidden="1">{"Comp_of_Price_Effect",#N/A,FALSE,"QTRDPVAR"}</definedName>
    <definedName name="ff" hidden="1">{#N/A,#N/A,FALSE,"Pharm";#N/A,#N/A,FALSE,"WWCM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sd" hidden="1">{"PAGE 1",#N/A,FALSE,"COS Excluding Geismar";"PAGE 2",#N/A,FALSE,"COS Excluding Geismar";"PAGE 3",#N/A,FALSE,"COS Excluding Geismar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JEZK" hidden="1">{#N/A,#N/A,FALSE,"Pharm";#N/A,#N/A,FALSE,"WWCM"}</definedName>
    <definedName name="fr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France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r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frty" hidden="1">{"PRS",#N/A,FALSE,"CM"}</definedName>
    <definedName name="FVG" hidden="1">{#N/A,#N/A,FALSE,"Pharm";#N/A,#N/A,FALSE,"WWCM"}</definedName>
    <definedName name="fwer" hidden="1">{#N/A,"PURCHM",FALSE,"Business Analysis";#N/A,"SPADD",FALSE,"Business Analysis"}</definedName>
    <definedName name="fx" hidden="1">{"TOTTEXAS",#N/A,FALSE,"CM"}</definedName>
    <definedName name="g" hidden="1">{#N/A,#N/A,FALSE,"Pharm";#N/A,#N/A,FALSE,"WWCM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ggg" hidden="1">{#N/A,#N/A,FALSE,"Umsatz 99";#N/A,#N/A,FALSE,"ER 99 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gjh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obal1" hidden="1">{#N/A,#N/A,FALSE,"Pharm";#N/A,#N/A,FALSE,"WWCM"}</definedName>
    <definedName name="graham" hidden="1">{"ICD Details",#N/A,FALSE,"Current Yr";"ICD Details",#N/A,FALSE,"Budget";"ICD Details",#N/A,FALSE,"Prior Year"}</definedName>
    <definedName name="graph" hidden="1">{#N/A,#N/A,FALSE,"REPORT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h" hidden="1">{#N/A,#N/A,FALSE,"REPORT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f" hidden="1">{"detail",#N/A,FALSE,"mfg";"summary",#N/A,FALSE,"mfg"}</definedName>
    <definedName name="HFinGraph" hidden="1">{#N/A,#N/A,FALSE,"Pharm";#N/A,#N/A,FALSE,"WWCM"}</definedName>
    <definedName name="hg" hidden="1">{"detail",#N/A,FALSE,"mfg";"summary",#N/A,FALSE,"mfg"}</definedName>
    <definedName name="hgfd" hidden="1">{"BA detail",#N/A,FALSE,"Q3YTD 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.k" hidden="1">{#N/A,#N/A,FALSE,"KA CH  (2)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ibh" hidden="1">{#N/A,#N/A,FALSE,"Pharm";#N/A,#N/A,FALSE,"WWCM"}</definedName>
    <definedName name="High" hidden="1">{#N/A,#N/A,FALSE,"Pharm";#N/A,#N/A,FALSE,"WWCM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hidden="1">{#N/A,#N/A,FALSE,"REPORT"}</definedName>
    <definedName name="HMG" hidden="1">{#N/A,#N/A,FALSE,"REPORT"}</definedName>
    <definedName name="HTML_CodePage" hidden="1">1252</definedName>
    <definedName name="HTML_Control" hidden="1">{"'TRXAllergyVolume'!$A$1:$I$47"}</definedName>
    <definedName name="HTML_Description" hidden="1">""</definedName>
    <definedName name="HTML_Email" hidden="1">""</definedName>
    <definedName name="HTML_Header" hidden="1">""</definedName>
    <definedName name="HTML_LastUpdate" hidden="1">"10/25/1999"</definedName>
    <definedName name="HTML_LineAfter" hidden="1">FALSE</definedName>
    <definedName name="HTML_LineBefore" hidden="1">FALSE</definedName>
    <definedName name="HTML_Name" hidden="1">"Kim Swenson"</definedName>
    <definedName name="HTML_OBDlg2" hidden="1">TRUE</definedName>
    <definedName name="HTML_OBDlg4" hidden="1">TRUE</definedName>
    <definedName name="HTML_OS" hidden="1">0</definedName>
    <definedName name="HTML_PathFile" hidden="1">"S:\MKTRESCH\INTRANET\CONTENT\REPORTS\wkvoltrx.htm"</definedName>
    <definedName name="HTML_Title" hidden="1">""</definedName>
    <definedName name="HTML1_1" hidden="1">"'[WEEKSUMZ.xls]Claritin NRX  (2)'!$A$1:$H$245"</definedName>
    <definedName name="HTML1_10" hidden="1">""</definedName>
    <definedName name="HTML1_11" hidden="1">1</definedName>
    <definedName name="HTML1_12" hidden="1">"S:\MKTRESCH\SCHERING\INTRANET\mktresch\weekmkts\weeknrxs.htm"</definedName>
    <definedName name="HTML1_2" hidden="1">1</definedName>
    <definedName name="HTML1_3" hidden="1">"Weekly NRx Report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6/3/98"</definedName>
    <definedName name="HTML1_9" hidden="1">"James Grote"</definedName>
    <definedName name="HTML10_1" hidden="1">"[intrweek.xls]AllergyVolume!$A$1:$I$58"</definedName>
    <definedName name="HTML10_10" hidden="1">""</definedName>
    <definedName name="HTML10_11" hidden="1">1</definedName>
    <definedName name="HTML10_12" hidden="1">"S:\MKTRESCH\SCHERING\INTRANET\mktresch\weekmkts\wkvolume.htm"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S:\MKTRESCH\SCHERING\INTRANET\mktresch\weekmkts\weeknrxs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S:\MKTRESCH\SCHERING\INTRANET\mktresch\weekmkts\weektrxs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S:\MKTRESCH\SCHERING\INTRANET\mktresch\weekmkts\weeknrxs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S:\MKTRESCH\SCHERING\INTRANET\mktresch\weekmkts\wkvolum2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'[WEEKSUMZ.xls]Claritin NRX  (2)'!$A$1:$H$244"</definedName>
    <definedName name="HTML2_10" hidden="1">""</definedName>
    <definedName name="HTML2_11" hidden="1">1</definedName>
    <definedName name="HTML2_12" hidden="1">"S:\MKTRESCH\SCHERING\INTRANET\mktresch\weekmkts\weeknrxs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6/3/98"</definedName>
    <definedName name="HTML2_9" hidden="1">"James Grote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'[WEEKSUMZ.xls]Claritin TRX (2)'!$A$1:$H$223"</definedName>
    <definedName name="HTML3_10" hidden="1">""</definedName>
    <definedName name="HTML3_11" hidden="1">1</definedName>
    <definedName name="HTML3_12" hidden="1">"S:\MKTRESCH\SCHERING\INTRANET\mktresch\weekmkts\weektrxs.htm"</definedName>
    <definedName name="HTML3_2" hidden="1">1</definedName>
    <definedName name="HTML3_3" hidden="1">"Weekly TRx Report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6/4/98"</definedName>
    <definedName name="HTML3_9" hidden="1">"James Grote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" hidden="1">"'[intrweek.xls]NRx Page'!$A$1:$H$224"</definedName>
    <definedName name="HTML4_10" hidden="1">""</definedName>
    <definedName name="HTML4_11" hidden="1">1</definedName>
    <definedName name="HTML4_12" hidden="1">"S:\MKTRESCH\SCHERING\INTRANET\mktresch\weekmkts\weeknrxs.htm"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" hidden="1">"'[intrweek.xls]TRx Page'!$A$1:$H$223"</definedName>
    <definedName name="HTML5_10" hidden="1">""</definedName>
    <definedName name="HTML5_11" hidden="1">1</definedName>
    <definedName name="HTML5_12" hidden="1">"S:\MKTRESCH\SCHERING\INTRANET\mktresch\weekmkts\weektrxs.htm"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" hidden="1">"[intrweek.xls]AllergyVolume!$B$1:$K$62"</definedName>
    <definedName name="HTML6_10" hidden="1">""</definedName>
    <definedName name="HTML6_11" hidden="1">1</definedName>
    <definedName name="HTML6_12" hidden="1">"S:\MKTRESCH\SCHERING\INTRANET\mktresch\weekmkts\wkvolume.htm"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intrweek.xls]AllergyVolume!$A$1:$J$60"</definedName>
    <definedName name="HTML7_10" hidden="1">""</definedName>
    <definedName name="HTML7_11" hidden="1">1</definedName>
    <definedName name="HTML7_12" hidden="1">"S:\MKTRESCH\SCHERING\INTRANET\mktresch\weekmkts\wkvolume.htm"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" hidden="1">"[intrweek.xls]AllergyVolume!$A$1:$I$60"</definedName>
    <definedName name="HTML8_10" hidden="1">""</definedName>
    <definedName name="HTML8_11" hidden="1">1</definedName>
    <definedName name="HTML8_12" hidden="1">"S:\MKTRESCH\SCHERING\INTRANET\mktresch\weekmkts\wkvolume.htm"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" hidden="1">"[intrweek.xls]AllergyVolume!$A$1:$I$59"</definedName>
    <definedName name="HTML9_10" hidden="1">""</definedName>
    <definedName name="HTML9_11" hidden="1">1</definedName>
    <definedName name="HTML9_12" hidden="1">"S:\MKTRESCH\SCHERING\INTRANET\mktresch\weekmkts\wkvolume.htm"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32</definedName>
    <definedName name="htyuityuiotio" hidden="1">{#N/A,#N/A,FALSE,"REPORT"}</definedName>
    <definedName name="hu" hidden="1">{"detail",#N/A,FALSE,"mfg";"summary",#N/A,FALSE,"mfg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ertention" hidden="1">{#N/A,#N/A,FALSE,"Pharm";#N/A,#N/A,FALSE,"WWCM"}</definedName>
    <definedName name="hypo" hidden="1">{#N/A,#N/A,FALSE,"Pharm";#N/A,#N/A,FALSE,"WWCM"}</definedName>
    <definedName name="ibnjks" hidden="1">{"detail",#N/A,FALSE,"mfg";"summary",#N/A,FALSE,"mfg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" hidden="1">{#N/A,#N/A,FALSE,"Umsatz 99";#N/A,#N/A,FALSE,"ER 99 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ngjks" hidden="1">{"detail",#N/A,FALSE,"mfg";"summary",#N/A,FALSE,"mfg"}</definedName>
    <definedName name="iniske" hidden="1">{"detail",#N/A,FALSE,"mfg";"summary",#N/A,FALSE,"mfg"}</definedName>
    <definedName name="inksl" hidden="1">{"detail",#N/A,FALSE,"mfg";"summary",#N/A,FALSE,"mfg"}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Q_ADDIN" hidden="1">"AUTO"</definedName>
    <definedName name="IQ_AVG_PRICE_TARGET" hidden="1">"c8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DPAC" hidden="1">"c2801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786.6668981481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RIMARY_EPS_TYPE_THOM" hidden="1">"c5297"</definedName>
    <definedName name="IQ_QTD" hidden="1">750000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TODAY" hidden="1">0</definedName>
    <definedName name="IQ_TOTAL_PENSION_OBLIGATION" hidden="1">"c1292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WEEK" hidden="1">50000</definedName>
    <definedName name="IQ_YTD" hidden="1">3000</definedName>
    <definedName name="IQ_YTDMONTH" hidden="1">130000</definedName>
    <definedName name="IQB_BOOKMARK_COUNT" hidden="1">0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1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19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19"</definedName>
    <definedName name="IQRD15" hidden="1">"$D$16:$D$17"</definedName>
    <definedName name="IQRD8" hidden="1">"$D$9:$D$19"</definedName>
    <definedName name="IQRE8" hidden="1">"$E$9:$E$19"</definedName>
    <definedName name="Irbe" hidden="1">{#N/A,#N/A,FALSE,"Pharm";#N/A,#N/A,FALSE,"WWCM"}</definedName>
    <definedName name="Issue" hidden="1">"BL7FKFTY6NDALOTZZF8PFRAS6"</definedName>
    <definedName name="iungds" hidden="1">{"detail",#N/A,FALSE,"mfg";"summary",#N/A,FALSE,"mfg"}</definedName>
    <definedName name="iuyt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 hidden="1">{#N/A,#N/A,FALSE,"REPORT"}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gf" hidden="1">{"Commentary",#N/A,FALSE,"May"}</definedName>
    <definedName name="jhhgjh" hidden="1">{#N/A,#N/A,FALSE,"KA CH  (2)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nbid" hidden="1">{"detail",#N/A,FALSE,"mfg";"summary",#N/A,FALSE,"mfg"}</definedName>
    <definedName name="jomn" hidden="1">{"pro_view",#N/A,FALSE,"EEFSNAP2";"rep_view",#N/A,FALSE,"EEFSNAP2"}</definedName>
    <definedName name="jöuiuiuzi" hidden="1">{#N/A,#N/A,FALSE,"Umsatz 99";#N/A,#N/A,FALSE,"ER 99 "}</definedName>
    <definedName name="ju" hidden="1">{"detail",#N/A,FALSE,"mfg";"summary",#N/A,FALSE,"mfg"}</definedName>
    <definedName name="judy" hidden="1">{#N/A,#N/A,FALSE,"Pharm";#N/A,#N/A,FALSE,"WWCM"}</definedName>
    <definedName name="judy1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0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" hidden="1">{"QTR494",#N/A,FALSE,"4Q94";"QTR394",#N/A,FALSE,"3Q94";"QTR294",#N/A,FALSE,"2Q94"}</definedName>
    <definedName name="kinjs" hidden="1">{"detail",#N/A,FALSE,"mfg";"summary",#N/A,FALSE,"mfg"}</definedName>
    <definedName name="kip" hidden="1">{"detail",#N/A,FALSE,"mfg";"summary",#N/A,FALSE,"mfg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g" hidden="1">{"ICD Details",#N/A,FALSE,"Current Yr";"ICD Details",#N/A,FALSE,"Budget";"ICD Details",#N/A,FALSE,"Prior Year"}</definedName>
    <definedName name="kjip" hidden="1">{"detail",#N/A,FALSE,"mfg";"summary",#N/A,FALSE,"mfg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k.llll" hidden="1">{#N/A,#N/A,FALSE,"Umsatz 99";#N/A,#N/A,FALSE,"ER 99 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ñ" hidden="1">{"AS REP",#N/A,FALSE,"EEFSNAP2";"PROP",#N/A,FALSE,"EEFSNAP2";"RISKS",#N/A,FALSE,"EEFSNAP2";"VIEW ALL",#N/A,FALSE,"EEFSNAP2"}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u" hidden="1">{"detail",#N/A,FALSE,"mfg";"summary",#N/A,FALSE,"mfg"}</definedName>
    <definedName name="kslkjkjlkjd" hidden="1">{#N/A,#N/A,FALSE,"REPORT"}</definedName>
    <definedName name="L" hidden="1">{"PAGE 1",#N/A,FALSE,"COS Excluding Geismar";"PAGE 2",#N/A,FALSE,"COS Excluding Geismar";"PAGE 3",#N/A,FALSE,"COS Excluding Geismar"}</definedName>
    <definedName name="ldkeir" hidden="1">{#N/A,"PURCHM",FALSE,"Business Analysis";#N/A,"SPADD",FALSE,"Business Analysis"}</definedName>
    <definedName name="lee" hidden="1">{#N/A,#N/A,FALSE,"Pharm";#N/A,#N/A,FALSE,"WWCM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kj" hidden="1">{"detail",#N/A,FALSE,"mfg";"summary",#N/A,FALSE,"mfg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p" hidden="1">{"YD LPH2",#N/A,FALSE,"YTD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p" hidden="1">{"detail",#N/A,FALSE,"mfg";"summary",#N/A,FALSE,"mfg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m" hidden="1">{#N/A,#N/A,FALSE,"CNS";#N/A,#N/A,FALSE,"Serz";#N/A,#N/A,FALSE,"Ace"}</definedName>
    <definedName name="maji" hidden="1">{"detail",#N/A,FALSE,"mfg";"summary",#N/A,FALSE,"mfg"}</definedName>
    <definedName name="mfoew" hidden="1">{#N/A,"PURCHM",FALSE,"Business Analysis";#N/A,"SPADD",FALSE,"Business Analysis"}</definedName>
    <definedName name="min" hidden="1">{#N/A,#N/A,FALSE,"REPORT"}</definedName>
    <definedName name="mina" hidden="1">{#N/A,#N/A,FALSE,"REPORT"}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k" hidden="1">{"detail",#N/A,FALSE,"mfg";"summary",#N/A,FALSE,"mfg"}</definedName>
    <definedName name="mkl" hidden="1">{"pro_view",#N/A,FALSE,"EEFSNAP2";"rep_view",#N/A,FALSE,"EEFSNAP2"}</definedName>
    <definedName name="mlw" hidden="1">{#N/A,#N/A,FALSE,"Pharm";#N/A,#N/A,FALSE,"WWCM"}</definedName>
    <definedName name="mm" hidden="1">{"vol data",#N/A,FALSE,"Datasheet";"vol graph",#N/A,FALSE,"Volume";"price data",#N/A,FALSE,"Datasheet";"price graph",#N/A,FALSE,"Price";"dp data",#N/A,FALSE,"Datasheet";"dp graph",#N/A,FALSE,"DirectProfit"}</definedName>
    <definedName name="mmk" hidden="1">{"Pg1",#N/A,FALSE,"OpExYTDvsBud";"Pg2",#N/A,FALSE,"OpExYTDvsBud"}</definedName>
    <definedName name="mmm" hidden="1">{#N/A,"PURCHM",FALSE,"Business Analysis";#N/A,"SPADD",FALSE,"Business Analysis"}</definedName>
    <definedName name="mmp" hidden="1">{"detail",#N/A,FALSE,"mfg";"summary",#N/A,FALSE,"mfg"}</definedName>
    <definedName name="mn" hidden="1">{"detail",#N/A,FALSE,"mfg";"summary",#N/A,FALSE,"mfg"}</definedName>
    <definedName name="mnb" hidden="1">{"QTR494",#N/A,FALSE,"4Q94";"QTR394",#N/A,FALSE,"3Q94";"QTR294",#N/A,FALSE,"2Q94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kp" hidden="1">{"QTD_LPO2N2",#N/A,FALSE,"QTD"}</definedName>
    <definedName name="mw" hidden="1">{#N/A,#N/A,FALSE,"Pharm";#N/A,#N/A,FALSE,"WWCM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1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C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nameiges" hidden="1">{"detail",#N/A,FALSE,"mfg";"summary",#N/A,FALSE,"mfg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ewnewnew" hidden="1">{#N/A,#N/A,FALSE,"Pharm";#N/A,#N/A,FALSE,"WWCM"}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jnsh" hidden="1">{"detail",#N/A,FALSE,"mfg";"summary",#N/A,FALSE,"mfg"}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h" hidden="1">{"Pa1",#N/A,FALSE,"OpExYTDvsPY";"Pa2",#N/A,FALSE,"OpExYTDvsPY"}</definedName>
    <definedName name="nouv" hidden="1">{#N/A,#N/A,FALSE,"Pharm";#N/A,#N/A,FALSE,"WWCM"}</definedName>
    <definedName name="ñp" hidden="1">{#N/A,"PURCHM",FALSE,"Business Analysis";#N/A,"SPADD",FALSE,"Business Analysis"}</definedName>
    <definedName name="nuijh467" hidden="1">{"detail",#N/A,FALSE,"mfg";"summary",#N/A,FALSE,"mfg"}</definedName>
    <definedName name="o" hidden="1">{"detail",#N/A,FALSE,"mfg";"summary",#N/A,FALSE,"mfg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 hidden="1">{#N/A,#N/A,FALSE,"REPORT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n" hidden="1">{"overview",#N/A,FALSE,"summary";"net assets",#N/A,FALSE,"summary";"asset turnover",#N/A,FALSE,"summary";"orona",#N/A,FALSE,"summary"}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ooo" hidden="1">{#N/A,#N/A,FALSE,"Umsatz 99";#N/A,#N/A,FALSE,"ER 99 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ther33" hidden="1">{#N/A,#N/A,FALSE,"Pharm";#N/A,#N/A,FALSE,"WWCM"}</definedName>
    <definedName name="othermar" hidden="1">{#N/A,#N/A,FALSE,"Pharm";#N/A,#N/A,FALSE,"WWCM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wmkib" hidden="1">{"detail",#N/A,FALSE,"mfg";"summary",#N/A,FALSE,"mfg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b" hidden="1">{"net assets",#N/A,FALSE,"summary";"asset turnover",#N/A,FALSE,"summary";"orona",#N/A,FALSE,"summary"}</definedName>
    <definedName name="PCA" hidden="1">"BL7FKFTY6NDALOTZZF8PFRAS6"</definedName>
    <definedName name="pd" hidden="1">{"detail",#N/A,FALSE,"mfg";"summary",#N/A,FALSE,"mfg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" hidden="1">{#N/A,#N/A,FALSE,"Shipping 1010";#N/A,#N/A,FALSE,"Oppsum. Sales Admin";#N/A,#N/A,FALSE,"Market Admin 1002";#N/A,#N/A,FALSE,"Market Admin 1003";#N/A,#N/A,FALSE,"Market Admin 1004";#N/A,#N/A,FALSE,"Market Admin 1005";#N/A,#N/A,FALSE,"Market Admin 1006";#N/A,#N/A,FALSE,"Oppsum. Gen Admin";#N/A,#N/A,FALSE,"Gen Admin 1042";#N/A,#N/A,FALSE,"Personnel 1045";#N/A,#N/A,FALSE,"Office 1046";#N/A,#N/A,FALSE,"Finance 1048";#N/A,#N/A,FALSE,"Oppsum. Dir Sell";#N/A,#N/A,FALSE,"1051";#N/A,#N/A,FALSE,"1052";#N/A,#N/A,FALSE,"1055";#N/A,#N/A,FALSE,"1056";#N/A,#N/A,FALSE,"1057";#N/A,#N/A,FALSE,"1058";#N/A,#N/A,FALSE,"Sales";#N/A,#N/A,FALSE,"Promotion"}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harma" hidden="1">{#N/A,#N/A,FALSE,"Sales Graph";#N/A,#N/A,FALSE,"PSBM";#N/A,#N/A,FALSE,"BUC Graph";#N/A,#N/A,FALSE,"P&amp;L - YTD"}</definedName>
    <definedName name="pi" hidden="1">{"oct_res_comm",#N/A,FALSE,"VarToBud"}</definedName>
    <definedName name="PILAR" hidden="1">{"detail",#N/A,FALSE,"mfg";"summary",#N/A,FALSE,"mfg"}</definedName>
    <definedName name="pilk" hidden="1">{"YD LPH2",#N/A,FALSE,"YTD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l" hidden="1">{#N/A,#N/A,FALSE,"REPORT"}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nl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rt29" hidden="1">{#N/A,#N/A,FALSE,"Pharm";#N/A,#N/A,FALSE,"WWCM"}</definedName>
    <definedName name="powq" hidden="1">{#N/A,"PURCHM",FALSE,"Business Analysis";#N/A,"SPADD",FALSE,"Business Analysis"}</definedName>
    <definedName name="pp" hidden="1">{"QTR494",#N/A,FALSE,"4Q94";"QTR394",#N/A,FALSE,"3Q94";"QTR294",#N/A,FALSE,"2Q94"}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qmjuz" hidden="1">{"detail",#N/A,FALSE,"mfg";"summary",#N/A,FALSE,"mfg"}</definedName>
    <definedName name="_xlnm.Print_Area" localSheetId="4">'1Q product sales by region '!$A$1:$P$51</definedName>
    <definedName name="_xlnm.Print_Area" localSheetId="3">'2Q product Sales by region'!$A$1:$P$51</definedName>
    <definedName name="_xlnm.Print_Area" localSheetId="2">'3Q product Sales by region'!$A$1:$P$51</definedName>
    <definedName name="_xlnm.Print_Area" localSheetId="1">'4Q product Sales by region'!$A$1:$P$51</definedName>
    <definedName name="_xlnm.Print_Area" localSheetId="0">'FY product Sales by region'!$A$1:$P$51</definedName>
    <definedName name="Procef" hidden="1">{#N/A,#N/A,FALSE,"Pharm";#N/A,#N/A,FALSE,"WWCM"}</definedName>
    <definedName name="prod" hidden="1">{#N/A,#N/A,FALSE,"Pharm";#N/A,#N/A,FALSE,"WWCM"}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qaaaa" hidden="1">{"detail",#N/A,FALSE,"mfg";"summary",#N/A,FALSE,"mfg"}</definedName>
    <definedName name="qaz" hidden="1">{#N/A,#N/A,FALSE,"Pharm";#N/A,#N/A,FALSE,"WWCM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tweyu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p" hidden="1">{"overview",#N/A,FALSE,"summary";"net assets",#N/A,FALSE,"summary";"asset turnover",#N/A,FALSE,"summary";"orona",#N/A,FALSE,"summary"}</definedName>
    <definedName name="qqkkkkk" hidden="1">{#N/A,"PURCHM",FALSE,"Business Analysis";#N/A,"SPADD",FALSE,"Business Analysis"}</definedName>
    <definedName name="qqq" hidden="1">{"QTR494",#N/A,FALSE,"4Q94";"QTR394",#N/A,FALSE,"3Q94";"QTR294",#N/A,FALSE,"2Q94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r" hidden="1">{"detail",#N/A,FALSE,"mfg";"summary",#N/A,FALSE,"mfg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sss" hidden="1">{#N/A,"PURCHM",FALSE,"Business Analysis";#N/A,"SPADD",FALSE,"Business Analysis"}</definedName>
    <definedName name="qt" hidden="1">{"oct_res_comm",#N/A,FALSE,"VarToBud"}</definedName>
    <definedName name="qw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tqry" hidden="1">{#N/A,#N/A,FALSE,"REPORT"}</definedName>
    <definedName name="qwetqryetytu" hidden="1">{#N/A,#N/A,FALSE,"Pharm";#N/A,#N/A,FALSE,"WWCM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rad" hidden="1">{"PACKAGE",#N/A,FALSE,"CM"}</definedName>
    <definedName name="rd" hidden="1">{"oct_res_comm",#N/A,FALSE,"VarToBud"}</definedName>
    <definedName name="rdx" hidden="1">{"oct_res_comm",#N/A,FALSE,"VarToBud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ggie" hidden="1">{#N/A,#N/A,FALSE,"Pharm";#N/A,#N/A,FALSE,"WWCM"}</definedName>
    <definedName name="resp." hidden="1">{#N/A,#N/A,FALSE,"Pharm";#N/A,#N/A,FALSE,"WWCM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r" hidden="1">{"detail",#N/A,FALSE,"mfg";"summary",#N/A,FALSE,"mfg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r" hidden="1">{#N/A,"PURCHM",FALSE,"Business Analysis";#N/A,"SPADD",FALSE,"Business Analysis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sac" hidden="1">{"PAGE 1",#N/A,FALSE,"COS Excluding Geismar";"PAGE 2",#N/A,FALSE,"COS Excluding Geismar";"PAGE 3",#N/A,FALSE,"COS Excluding Geismar"}</definedName>
    <definedName name="rt" hidden="1">{"detail",#N/A,FALSE,"mfg";"summary",#N/A,FALSE,"mfg"}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y" hidden="1">{"ICD Details",#N/A,FALSE,"Current Yr";"ICD Details",#N/A,FALSE,"Budget";"ICD Details",#N/A,FALSE,"Prior Year"}</definedName>
    <definedName name="rtyu" hidden="1">{"BA detail",#N/A,FALSE,"Q3YTD 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sz" hidden="1">{"Commentary",#N/A,FALSE,"May"}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lespp" hidden="1">{"detail",#N/A,FALSE,"mfg";"summary",#N/A,FALSE,"mfg"}</definedName>
    <definedName name="sally" hidden="1">{#N/A,#N/A,FALSE,"Pharm";#N/A,#N/A,FALSE,"WWCM"}</definedName>
    <definedName name="SAPBEXdnldView" hidden="1">"6JNNNO36IJ5KPD8H648THM6R5"</definedName>
    <definedName name="SAPBEXrevision" hidden="1">1</definedName>
    <definedName name="SAPBEXsysID" hidden="1">"P2W"</definedName>
    <definedName name="SAPBEXwbID" hidden="1">"39BK9PYXUZJESGKH2CO0E9XQZ"</definedName>
    <definedName name="sas" hidden="1">{"detail",#N/A,FALSE,"mfg";"summary",#N/A,FALSE,"mfg"}</definedName>
    <definedName name="score" hidden="1">{"detail",#N/A,FALSE,"mfg";"summary",#N/A,FALSE,"mfg"}</definedName>
    <definedName name="scorecardfy00" hidden="1">{"Comp_of_Price_Effect",#N/A,FALSE,"QTRDPVAR"}</definedName>
    <definedName name="sdafgs" hidden="1">{#N/A,#N/A,FALSE,"Pharm";#N/A,#N/A,FALSE,"WWCM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dsf" hidden="1">{#N/A,#N/A,FALSE,"KA CH  (2)"}</definedName>
    <definedName name="sdfh" hidden="1">{#N/A,#N/A,FALSE,"Pharm";#N/A,#N/A,FALSE,"WWCM"}</definedName>
    <definedName name="sdgagf" hidden="1">{#N/A,#N/A,FALSE,"Pharm";#N/A,#N/A,FALSE,"WWCM"}</definedName>
    <definedName name="sdgh" hidden="1">{"qty and inventory value",#N/A,FALSE,"MPartners";"general ledger entries",#N/A,FALSE,"MPartners"}</definedName>
    <definedName name="sdsadasd" hidden="1">{#N/A,#N/A,FALSE,"Pharm";#N/A,#N/A,FALSE,"WWCM"}</definedName>
    <definedName name="sdsd" hidden="1">{#N/A,#N/A,FALSE,"REPORT"}</definedName>
    <definedName name="sea" hidden="1">{"oct_res_comm",#N/A,FALSE,"VarToBud"}</definedName>
    <definedName name="SegmentBudget" hidden="1">{"oct_res_comm",#N/A,FALSE,"VarToBud"}</definedName>
    <definedName name="sencount" hidden="1">1</definedName>
    <definedName name="sety" hidden="1">{"LAPO2N2",#N/A,FALSE,"CM"}</definedName>
    <definedName name="sf" hidden="1">{#N/A,#N/A,FALSE,"Sales Graph";#N/A,#N/A,FALSE,"BUC Graph";#N/A,#N/A,FALSE,"P&amp;L - YTD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idsel" hidden="1">{#N/A,#N/A,FALSE,"Shipping 1010";#N/A,#N/A,FALSE,"Oppsum. Sales Admin";#N/A,#N/A,FALSE,"Market Admin 1002";#N/A,#N/A,FALSE,"Market Admin 1003";#N/A,#N/A,FALSE,"Market Admin 1004";#N/A,#N/A,FALSE,"Market Admin 1005";#N/A,#N/A,FALSE,"Market Admin 1006";#N/A,#N/A,FALSE,"Oppsum. Gen Admin";#N/A,#N/A,FALSE,"Gen Admin 1042";#N/A,#N/A,FALSE,"Personnel 1045";#N/A,#N/A,FALSE,"Office 1046";#N/A,#N/A,FALSE,"Finance 1048";#N/A,#N/A,FALSE,"Oppsum. Dir Sell";#N/A,#N/A,FALSE,"1051";#N/A,#N/A,FALSE,"1052";#N/A,#N/A,FALSE,"1055";#N/A,#N/A,FALSE,"1056";#N/A,#N/A,FALSE,"1057";#N/A,#N/A,FALSE,"1058";#N/A,#N/A,FALSE,"Sales";#N/A,#N/A,FALSE,"Promotion"}</definedName>
    <definedName name="Slide8a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smk" hidden="1">{"QTD_GENERALH2",#N/A,FALSE,"QTD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 hidden="1">{"detail",#N/A,FALSE,"mfg";"summary",#N/A,FALSE,"mfg"}</definedName>
    <definedName name="ssads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D" hidden="1">{#N/A,#N/A,FALSE,"REPORT"}</definedName>
    <definedName name="sse" hidden="1">{"YD GENERALH2",#N/A,FALSE,"YTD"}</definedName>
    <definedName name="sss" hidden="1">{#N/A,#N/A,FALSE,"Pharm";#N/A,#N/A,FALSE,"WWCM"}</definedName>
    <definedName name="ssss" hidden="1">{#N/A,"PURCHM",FALSE,"Business Analysis";#N/A,"SPADD",FALSE,"Business Analysis"}</definedName>
    <definedName name="sssss" hidden="1">{#N/A,"PURCHM",FALSE,"Business Analysis";#N/A,"SPADD",FALSE,"Business Analysis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aril" hidden="1">{#N/A,#N/A,FALSE,"REPORT"}</definedName>
    <definedName name="StratPlanAP" hidden="1">{#N/A,#N/A,FALSE,"Pharm";#N/A,#N/A,FALSE,"WWCM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san" hidden="1">{#N/A,#N/A,FALSE,"Revised cover";#N/A,#N/A,FALSE,"Trends";"main view",#N/A,FALSE,"As Reported";#N/A,#N/A,FALSE,"delegations";#N/A,#N/A,FALSE,"(un) Commited"}</definedName>
    <definedName name="sw" hidden="1">{#N/A,"PURCHM",FALSE,"Business Analysis";#N/A,"SPADD",FALSE,"Business Analysis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a" hidden="1">{"BA detail",#N/A,FALSE,"Q3YTD 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xol" hidden="1">{#N/A,#N/A,FALSE,"Pharm";#N/A,#N/A,FALSE,"WW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e" hidden="1">{"pro_view",#N/A,FALSE,"EEFSNAP2";"rep_view",#N/A,FALSE,"EEFSNAP2"}</definedName>
    <definedName name="Tem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ST" hidden="1">{"'TRXAllergyVolume'!$A$1:$I$47"}</definedName>
    <definedName name="test1" hidden="1">{#N/A,#N/A,TRUE,"Cover";#N/A,#N/A,TRUE,"WNRX Topline";#N/A,#N/A,TRUE,"WTRX Topline";#N/A,#N/A,TRUE,"CEDAX NRx";#N/A,#N/A,TRUE,"Key NRX";#N/A,#N/A,TRUE,"Key TRX"}</definedName>
    <definedName name="teste" hidden="1">{#N/A,#N/A,FALSE,"Pharm";#N/A,#N/A,FALSE,"WWCM"}</definedName>
    <definedName name="tf" hidden="1">{"Performance Details",#N/A,FALSE,"Current Yr";"Performance Details",#N/A,FALSE,"Budget";"Performance Details",#N/A,FALSE,"Prior Year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otal" hidden="1">{"detail",#N/A,FALSE,"mfg";"summary",#N/A,FALSE,"mfg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yeuyit" hidden="1">{#N/A,#N/A,FALSE,"Pharm";#N/A,#N/A,FALSE,"WWCM"}</definedName>
    <definedName name="ts" hidden="1">{"oct_res_comm",#N/A,FALSE,"VarToBud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" hidden="1">{"QTR494",#N/A,FALSE,"4Q94";"QTR394",#N/A,FALSE,"3Q94";"QTR294",#N/A,FALSE,"2Q94"}</definedName>
    <definedName name="ttt" hidden="1">{#N/A,"PURCHM",FALSE,"Business Analysis";#N/A,"SPADD",FALSE,"Business Analysis"}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rd" hidden="1">{"detail",#N/A,FALSE,"mfg";"summary",#N/A,FALSE,"mfg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yufkjkhjd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h" hidden="1">{"detail",#N/A,FALSE,"mfg";"summary",#N/A,FALSE,"mfg"}</definedName>
    <definedName name="uiim" hidden="1">{"Pg1",#N/A,FALSE,"OpExYTDvsBud";"Pg2",#N/A,FALSE,"OpExYTDvsBud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nit" hidden="1">{#N/A,#N/A,FALSE,"Pharm";#N/A,#N/A,FALSE,"WWCM"}</definedName>
    <definedName name="uq" hidden="1">{"detail",#N/A,FALSE,"mfg";"summary",#N/A,FALSE,"mfg"}</definedName>
    <definedName name="ut" hidden="1">{#N/A,"PURCHM",FALSE,"Business Analysis";#N/A,"SPADD",FALSE,"Business Analysis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l" hidden="1">{"detail",#N/A,FALSE,"mfg";"summary",#N/A,FALSE,"mfg"}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d" hidden="1">{"QTR494",#N/A,FALSE,"4Q94";"QTR394",#N/A,FALSE,"3Q94";"QTR294",#N/A,FALSE,"2Q94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v" hidden="1">{#N/A,#N/A,FALSE,"IS US";#N/A,#N/A,FALSE,"BS US";#N/A,#N/A,FALSE,"IS LOCAL";#N/A,#N/A,FALSE,"BS INPUT";#N/A,#N/A,FALSE,"EQUITY";#N/A,#N/A,FALSE,"LOCAL ADJ";#N/A,#N/A,FALSE,"GAAP ADJ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"PURCHM",FALSE,"Business Analysis";#N/A,"SPADD",FALSE,"Business Analysis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y" hidden="1">{"YD PRS",#N/A,FALSE,"YTD"}</definedName>
    <definedName name="we" hidden="1">{#N/A,#N/A,FALSE,"Pharm";#N/A,#N/A,FALSE,"WWCM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.g" hidden="1">{#N/A,#N/A,FALSE,"KA CH  (2)"}</definedName>
    <definedName name="werrr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oi" hidden="1">{"detail",#N/A,FALSE,"mfg";"summary",#N/A,FALSE,"mfg"}</definedName>
    <definedName name="womxien" hidden="1">{"detail",#N/A,FALSE,"mfg";"summary",#N/A,FALSE,"mfg"}</definedName>
    <definedName name="working" hidden="1">{#N/A,#N/A,FALSE,"REPORT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.111111" hidden="1">{#N/A,#N/A,FALSE,"Pharm";#N/A,#N/A,FALSE,"WWCM"}</definedName>
    <definedName name="wrn.1994QTRS." hidden="1">{"QTR494",#N/A,FALSE,"4Q94";"QTR394",#N/A,FALSE,"3Q94";"QTR294",#N/A,FALSE,"2Q94"}</definedName>
    <definedName name="wrn.1994qtrss" hidden="1">{"QTR494",#N/A,FALSE,"4Q94";"QTR394",#N/A,FALSE,"3Q94";"QTR294",#N/A,FALSE,"2Q94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ll." hidden="1">{#N/A,#N/A,FALSE,"by Plant";#N/A,#N/A,FALSE,"by Product";#N/A,#N/A,FALSE,"Calvert City";#N/A,#N/A,FALSE,"City of Industry";#N/A,#N/A,FALSE,"Cleveland";#N/A,#N/A,FALSE,"Elkton";#N/A,#N/A,FALSE,"Langley";#N/A,#N/A,FALSE,"Piedmont";#N/A,#N/A,FALSE,"South Brunswick";#N/A,#N/A,FALSE,"Non-Plant"}</definedName>
    <definedName name="wrn.all._.3._.years." hidden="1">{#N/A,#N/A,FALSE,"Worldwide FY00";#N/A,#N/A,FALSE,"Worldwide FY01";#N/A,#N/A,FALSE,"Worldwide FY02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qty and inventory value",#N/A,FALSE,"MPartners";"general ledger entries",#N/A,FALSE,"MPartner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balsheet." hidden="1">{"ICDANDNONDIV",#N/A,FALSE,"BSALLNOW.XLS";"polyandpurperf",#N/A,FALSE,"BSALLNOW.XLS"}</definedName>
    <definedName name="wrn.betz." hidden="1">{"net assets",#N/A,FALSE,"summary";"asset turnover",#N/A,FALSE,"summary";"orona",#N/A,FALSE,"summary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all." hidden="1">{"pg1",#N/A,FALSE,"BSALLNOW.XLS";"pg2",#N/A,FALSE,"BSALLNOW.XLS";"pg3",#N/A,FALSE,"BSALLNOW.XLS"}</definedName>
    <definedName name="wrn.Cardiovasculars." hidden="1">{#N/A,#N/A,FALSE,"Card";#N/A,#N/A,FALSE,"Prav";#N/A,#N/A,FALSE,"Irbe";#N/A,#N/A,FALSE,"Plavix";#N/A,#N/A,FALSE,"Capt";#N/A,#N/A,FALSE,"Fosi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hemicals." hidden="1">{"PnL",#N/A,FALSE,"Chem P&amp;L";"Responsibility",#N/A,FALSE,"Chem P&amp;L";"Cost Control",#N/A,FALSE,"Chem P&amp;L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nsolidated." hidden="1">{"PnL",#N/A,FALSE,"Total P&amp;L";"Cost Control",#N/A,FALSE,"Total P&amp;L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SALES." hidden="1">{"COST OF SALES",#N/A,FALSE,"C.O.SALES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etail._.Balance._.Sheet." hidden="1">{#N/A,#N/A,FALSE,"Detail"}</definedName>
    <definedName name="wrn.Detail_Projection." hidden="1">{#N/A,#N/A,FALSE,"Detail YTD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urope." hidden="1">{"PnL",#N/A,FALSE,"Gas Eur P&amp;L";"Responsibility",#N/A,FALSE,"Gas Eur P&amp;L";"Cost Control",#N/A,FALSE,"Gas Eur P&amp;L";"Program List",#N/A,FALSE,"Gas Eur P&amp;L"}</definedName>
    <definedName name="wrn.FY00._.Summary." hidden="1">{"FY00",#N/A,FALSE,"Sheet1"}</definedName>
    <definedName name="wrn.FY01._.Target." hidden="1">{"FY01 TARGET",#N/A,FALSE,"Sheet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ksjoner." hidden="1">{#N/A,#N/A,FALSE,"Instruksjoner"}</definedName>
    <definedName name="wrn.ISRAEL." hidden="1">{#N/A,#N/A,FALSE,"TECH CENTRE RXDU66";#N/A,#N/A,FALSE,"ASU VAAX66";#N/A,#N/A,FALSE,"TCM VAKX66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JD._.Review._.1." hidden="1">{"LJD 1",#N/A,FALSE,"Master";"LJD 2",#N/A,FALSE,"Sheet2";"LJD 3",#N/A,FALSE,"Sheet1";"LJD 4",#N/A,FALSE,"Sheet3";"LJD 5",#N/A,FALSE,"Sheet4"}</definedName>
    <definedName name="wrn.LPNL." hidden="1">{"LPNL1",#N/A,FALSE,"EntitiesWithReclasses";"LPNL2",#N/A,FALSE,"EntitiesWithReclasses";"LPNL3",#N/A,FALSE,"EntitiesWithReclasses"}</definedName>
    <definedName name="wrn.MANAGEMENT._.COSTS." hidden="1">{"MANAGEMENT COSTS",#N/A,FALSE,"C.CENTRE"}</definedName>
    <definedName name="wrn.MF._.commentary._.on._.variance." hidden="1">{"Commentary",#N/A,FALSE,"May"}</definedName>
    <definedName name="wrn.MF._.with._.BA._.detail." hidden="1">{"BA detail",#N/A,FALSE,"Q3YTD 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oct_res_comm." hidden="1">{"oct_res_comm",#N/A,FALSE,"VarToBud"}</definedName>
    <definedName name="wrn.Oncology." hidden="1">{#N/A,#N/A,FALSE,"Onco";#N/A,#N/A,FALSE,"Taxol";#N/A,#N/A,FALSE,"UFT";#N/A,#N/A,FALSE,"Carb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REVENUE." hidden="1">{"OTHER REVENUE",#N/A,FALSE,"OTHERS"}</definedName>
    <definedName name="wrn.p" hidden="1">{#N/A,#N/A,FALSE,"1";#N/A,#N/A,FALSE,"2";#N/A,#N/A,FALSE,"16 - 17";#N/A,#N/A,FALSE,"18 - 19";#N/A,#N/A,FALSE,"26";#N/A,#N/A,FALSE,"27";#N/A,#N/A,FALSE,"28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hidden="1">{"Performance Details",#N/A,FALSE,"Current Yr";"Performance Details",#N/A,FALSE,"Budget";"Performance Details",#N/A,FALSE,"Prior Year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p" hidden="1">{#N/A,#N/A,FALSE,"1";#N/A,#N/A,FALSE,"2";#N/A,#N/A,FALSE,"16 - 17";#N/A,#N/A,FALSE,"18 - 19";#N/A,#N/A,FALSE,"26";#N/A,#N/A,FALSE,"27";#N/A,#N/A,FALSE,"28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"DOWNLOAD",#N/A,FALSE,"GLDownload";"UPLOAD",#N/A,FALSE,"GLUpload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2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lan._.1996." hidden="1">{#N/A,#N/A,FALSE,"Sales-form";#N/A,#N/A,FALSE,"Promotion-form";#N/A,#N/A,FALSE,"Patient-form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WO_A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All.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EXCL_Graphs.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Graph.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Range._.Values." hidden="1">{"page1",#N/A,FALSE,"Range Value - Incl Reclasses";"page2",#N/A,FALSE,"Range Value - Incl Reclasses";"page3",#N/A,FALSE,"Range Value - Incl Reclasses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hidden="1">{"ReportDetail",#N/A,FALSE,"Months";"ReportSummary",#N/A,FALSE,"Avg Qtr CC - Final";"ReportDetail",#N/A,FALSE,"Avg Qtr CC - Final"}</definedName>
    <definedName name="wrn.report1." hidden="1">{"pro_view",#N/A,FALSE,"EEFSNAP2";"rep_view",#N/A,FALSE,"EEFSNAP2"}</definedName>
    <definedName name="wrn.revised._.CEC._.slides." hidden="1">{#N/A,#N/A,FALSE,"Revised cover";#N/A,#N/A,FALSE,"Trends";"main view",#N/A,FALSE,"As Reported";#N/A,#N/A,FALSE,"delegations";#N/A,#N/A,FALSE,"(un) Commited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UMMARY." hidden="1">{"SUMMARY",#N/A,FALSE,"SUMMARY"}</definedName>
    <definedName name="wrn.Target._.Summary." hidden="1">{"SUMMARY",#N/A,FALSE,"Sheet1"}</definedName>
    <definedName name="wrn.test." hidden="1">{#N/A,#N/A,FALSE,"Brasil";#N/A,#N/A,FALSE,"Brasil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RANSPORT._.COSTS." hidden="1">{"TRANSPORT COSTS",#N/A,FALSE,"C.CENTRE"}</definedName>
    <definedName name="wrn.Variance." hidden="1">{"Act_vs_Budget",#N/A,FALSE,"QTRDPVAR";"Act_vs_Prior_Year",#N/A,FALSE,"QTRDPVAR"}</definedName>
    <definedName name="wrn.Weekly._.Rxs." hidden="1">{#N/A,#N/A,TRUE,"Cover";#N/A,#N/A,TRUE,"WNRX Topline";#N/A,#N/A,TRUE,"WTRX Topline";#N/A,#N/A,TRUE,"CEDAX NRx";#N/A,#N/A,TRUE,"Key NRX";#N/A,#N/A,TRUE,"Key TRX"}</definedName>
    <definedName name="wrn.X140." hidden="1">{"page1",#N/A,FALSE,"X140withReclasses";"page2",#N/A,FALSE,"X140withReclasses";"page3",#N/A,FALSE,"X140withReclasses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ocor_forecast." hidden="1">{#N/A,#N/A,FALSE,"Sales forecast for 1995";#N/A,#N/A,FALSE,"Forecast pr. 9.05 (Uke)";#N/A,#N/A,FALSE,"Forecast pr. 9.05 (Dag)";#N/A,#N/A,FALSE,"Forecast pr. 9.05 (Uke) 3MMA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a.prod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v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t" hidden="1">{"YD LAPO2",#N/A,FALSE,"YTD"}</definedName>
    <definedName name="www" hidden="1">{#N/A,"PURCHM",FALSE,"Business Analysis";#N/A,"SPADD",FALSE,"Business Analysis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x" hidden="1">{#N/A,#N/A,FALSE,"Pharm";#N/A,#N/A,FALSE,"WWCM"}</definedName>
    <definedName name="x" hidden="1">{"QTR494",#N/A,FALSE,"4Q94";"QTR394",#N/A,FALSE,"3Q94";"QTR294",#N/A,FALSE,"2Q94"}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v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x" hidden="1">{"QTR494",#N/A,FALSE,"4Q94";"QTR394",#N/A,FALSE,"3Q94";"QTR294",#N/A,FALSE,"2Q94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QTR494",#N/A,FALSE,"4Q94";"QTR394",#N/A,FALSE,"3Q94";"QTR294",#N/A,FALSE,"2Q94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2" hidden="1">{"oct_res_comm",#N/A,FALSE,"VarToBud"}</definedName>
    <definedName name="xxxx" hidden="1">{"detail",#N/A,FALSE,"mfg";"summary",#N/A,FALSE,"mfg"}</definedName>
    <definedName name="xxxxx" hidden="1">{#N/A,#N/A,FALSE,"Pharm";#N/A,#N/A,FALSE,"WWCM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harm";#N/A,#N/A,FALSE,"WWCM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o" hidden="1">{"oct_res_comm",#N/A,FALSE,"VarToBud"}</definedName>
    <definedName name="yuop" hidden="1">{"OTHER",#N/A,FALSE,"CM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hidden="1">{#N/A,#N/A,FALSE,"Other";#N/A,#N/A,FALSE,"Ace";#N/A,#N/A,FALSE,"Derm"}</definedName>
    <definedName name="Z" hidden="1">{"YD GENERALH2",#N/A,FALSE,"YTD"}</definedName>
    <definedName name="z.l" hidden="1">{#N/A,#N/A,FALSE,"KA CH  (2)"}</definedName>
    <definedName name="Z_97A60721_2700_11D3_85D2_00104B7F34BF_.wvu.PrintArea" hidden="1">[5]Slide31B!#REF!</definedName>
    <definedName name="Z_97A60722_2700_11D3_85D2_00104B7F34BF_.wvu.PrintArea" hidden="1">[5]Slide31B!#REF!</definedName>
    <definedName name="Z_97A60723_2700_11D3_85D2_00104B7F34BF_.wvu.PrintArea" hidden="1">[5]Slide31B!#REF!</definedName>
    <definedName name="Z_97A60724_2700_11D3_85D2_00104B7F34BF_.wvu.PrintArea" hidden="1">[5]Slide31B!#REF!</definedName>
    <definedName name="Z_97A60725_2700_11D3_85D2_00104B7F34BF_.wvu.PrintArea" hidden="1">[5]Slide31B!#REF!</definedName>
    <definedName name="Z_97A60726_2700_11D3_85D2_00104B7F34BF_.wvu.PrintArea" hidden="1">[5]Slide31B!#REF!</definedName>
    <definedName name="Z_97A60727_2700_11D3_85D2_00104B7F34BF_.wvu.PrintArea" hidden="1">[5]Slide31B!#REF!</definedName>
    <definedName name="Z_97A60728_2700_11D3_85D2_00104B7F34BF_.wvu.PrintArea" hidden="1">[5]Slide31B!#REF!</definedName>
    <definedName name="Z_97A60729_2700_11D3_85D2_00104B7F34BF_.wvu.PrintArea" hidden="1">[5]Slide31B!#REF!</definedName>
    <definedName name="Z_97A6072A_2700_11D3_85D2_00104B7F34BF_.wvu.PrintArea" hidden="1">[5]Slide31B!#REF!</definedName>
    <definedName name="Z_97A6072B_2700_11D3_85D2_00104B7F34BF_.wvu.PrintArea" hidden="1">[5]Slide31B!#REF!</definedName>
    <definedName name="Z_97A6072C_2700_11D3_85D2_00104B7F34BF_.wvu.PrintArea" hidden="1">[5]Slide31B!#REF!</definedName>
    <definedName name="Z_97A6072D_2700_11D3_85D2_00104B7F34BF_.wvu.PrintArea" hidden="1">[5]Slide31B!#REF!</definedName>
    <definedName name="Z_97A6072E_2700_11D3_85D2_00104B7F34BF_.wvu.PrintArea" hidden="1">[5]Slide31B!#REF!</definedName>
    <definedName name="Z_97A6072F_2700_11D3_85D2_00104B7F34BF_.wvu.PrintArea" hidden="1">[5]Slide31B!#REF!</definedName>
    <definedName name="Z_97A60730_2700_11D3_85D2_00104B7F34BF_.wvu.PrintArea" hidden="1">[5]Slide31B!#REF!</definedName>
    <definedName name="Z_97A60731_2700_11D3_85D2_00104B7F34BF_.wvu.PrintArea" hidden="1">[5]Slide31B!#REF!</definedName>
    <definedName name="Z_97A60732_2700_11D3_85D2_00104B7F34BF_.wvu.PrintArea" hidden="1">[5]Slide31B!#REF!</definedName>
    <definedName name="Z_97A60733_2700_11D3_85D2_00104B7F34BF_.wvu.PrintArea" hidden="1">[5]Slide31B!#REF!</definedName>
    <definedName name="Z_97A60734_2700_11D3_85D2_00104B7F34BF_.wvu.PrintArea" hidden="1">[5]Slide31B!#REF!</definedName>
    <definedName name="Z_97A60735_2700_11D3_85D2_00104B7F34BF_.wvu.PrintArea" hidden="1">[5]Slide31B!#REF!</definedName>
    <definedName name="Z_97A60736_2700_11D3_85D2_00104B7F34BF_.wvu.PrintArea" hidden="1">[5]Slide31B!#REF!</definedName>
    <definedName name="Z_97A60737_2700_11D3_85D2_00104B7F34BF_.wvu.PrintArea" hidden="1">[5]Slide31B!#REF!</definedName>
    <definedName name="Z_97A60738_2700_11D3_85D2_00104B7F34BF_.wvu.PrintArea" hidden="1">[5]Slide31B!#REF!</definedName>
    <definedName name="Z_97A60739_2700_11D3_85D2_00104B7F34BF_.wvu.PrintArea" hidden="1">[5]Slide31B!#REF!</definedName>
    <definedName name="Z_97A6073A_2700_11D3_85D2_00104B7F34BF_.wvu.PrintArea" hidden="1">[5]Slide31B!#REF!</definedName>
    <definedName name="Z_97A6073B_2700_11D3_85D2_00104B7F34BF_.wvu.PrintArea" hidden="1">[5]Slide31B!#REF!</definedName>
    <definedName name="Z_97A6073C_2700_11D3_85D2_00104B7F34BF_.wvu.PrintArea" hidden="1">[5]Slide31B!#REF!</definedName>
    <definedName name="Z_97A6073D_2700_11D3_85D2_00104B7F34BF_.wvu.PrintArea" hidden="1">[5]Slide31B!#REF!</definedName>
    <definedName name="Z_97A6073E_2700_11D3_85D2_00104B7F34BF_.wvu.PrintArea" hidden="1">[5]Slide31B!#REF!</definedName>
    <definedName name="za" hidden="1">{"detail",#N/A,FALSE,"mfg";"summary",#N/A,FALSE,"mfg"}</definedName>
    <definedName name="zaz" hidden="1">{#N/A,"PURCHM",FALSE,"Business Analysis";#N/A,"SPADD",FALSE,"Business Analysis"}</definedName>
    <definedName name="zhu" hidden="1">{#N/A,#N/A,FALSE,"REPORT"}</definedName>
    <definedName name="zhutr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zx" hidden="1">{"oct_res_comm",#N/A,FALSE,"VarToBud"}</definedName>
    <definedName name="zz" hidden="1">{#N/A,#N/A,FALSE,"KA CH  (2)"}</definedName>
    <definedName name="zza4pg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zzzz" hidden="1">{#N/A,#N/A,FALSE,"REPORT"}</definedName>
    <definedName name="고" hidden="1">{#N/A,#N/A,FALSE,"REPORT"}</definedName>
    <definedName name="ㄶㅇ노ㅗㄶ호" hidden="1">{#N/A,#N/A,FALSE,"REPORT"}</definedName>
    <definedName name="미애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05" uniqueCount="57">
  <si>
    <t>China</t>
  </si>
  <si>
    <t>LAMERA</t>
  </si>
  <si>
    <t>Other</t>
  </si>
  <si>
    <t>United States</t>
  </si>
  <si>
    <t>Asia Pacific including Japan</t>
  </si>
  <si>
    <t>Europe and Canada</t>
  </si>
  <si>
    <t>Total</t>
  </si>
  <si>
    <t>Women's Health</t>
  </si>
  <si>
    <t>NuvaRing</t>
  </si>
  <si>
    <t>Follistim AQ</t>
  </si>
  <si>
    <t>Cerazette</t>
  </si>
  <si>
    <t>Renflexis</t>
  </si>
  <si>
    <t>Biosimilars</t>
  </si>
  <si>
    <t>Ontruzant</t>
  </si>
  <si>
    <t>Brenzys</t>
  </si>
  <si>
    <t>Zetia</t>
  </si>
  <si>
    <t>Vytorin</t>
  </si>
  <si>
    <t>Atozet</t>
  </si>
  <si>
    <t>Rosuzet</t>
  </si>
  <si>
    <t>Cozaar/Hyzaar</t>
  </si>
  <si>
    <t>Zocor</t>
  </si>
  <si>
    <t>Singulair</t>
  </si>
  <si>
    <t>Nasonex</t>
  </si>
  <si>
    <t>Dulera</t>
  </si>
  <si>
    <t>Clarinex</t>
  </si>
  <si>
    <t>Asmanex</t>
  </si>
  <si>
    <t>Arcoxia</t>
  </si>
  <si>
    <t>Fosamax</t>
  </si>
  <si>
    <t>Diprospan</t>
  </si>
  <si>
    <t>Diprosone</t>
  </si>
  <si>
    <t>Proscar</t>
  </si>
  <si>
    <t>Propecia</t>
  </si>
  <si>
    <t>Remeron</t>
  </si>
  <si>
    <t>Sinemet</t>
  </si>
  <si>
    <t>Established Brands</t>
  </si>
  <si>
    <t>Cardiovascular</t>
  </si>
  <si>
    <t>Respiratory</t>
  </si>
  <si>
    <t>Non-Opioid Pain, Bone and Dermatology</t>
  </si>
  <si>
    <t>Three Months Ended March 31,</t>
  </si>
  <si>
    <t>Organon Revenue by Region</t>
  </si>
  <si>
    <t>Total sales</t>
  </si>
  <si>
    <t>U.S. plus the international regions may not equal total due to rounding.</t>
  </si>
  <si>
    <r>
      <rPr>
        <i/>
        <vertAlign val="superscript"/>
        <sz val="9"/>
        <color theme="1"/>
        <rFont val="Times New Roman"/>
        <family val="1"/>
      </rPr>
      <t xml:space="preserve">(1) </t>
    </r>
    <r>
      <rPr>
        <i/>
        <sz val="9"/>
        <color theme="1"/>
        <rFont val="Times New Roman"/>
        <family val="1"/>
      </rPr>
      <t>Includes sales of products not listed separately. Revenue from an arrangement for the sale of generic etonogestrel/ethinyl estradiol vaginal ring is included in Other Women's Health.</t>
    </r>
  </si>
  <si>
    <r>
      <rPr>
        <i/>
        <vertAlign val="superscript"/>
        <sz val="9"/>
        <color theme="1"/>
        <rFont val="Times New Roman"/>
        <family val="1"/>
      </rPr>
      <t xml:space="preserve">(2) </t>
    </r>
    <r>
      <rPr>
        <i/>
        <sz val="9"/>
        <color theme="1"/>
        <rFont val="Times New Roman"/>
        <family val="1"/>
      </rPr>
      <t>Includes allocated amounts from revenue hedging activities and manufacturing sales to Merck and third parties.</t>
    </r>
  </si>
  <si>
    <r>
      <t>Other</t>
    </r>
    <r>
      <rPr>
        <vertAlign val="superscript"/>
        <sz val="9"/>
        <rFont val="Times New Roman"/>
        <family val="1"/>
      </rPr>
      <t xml:space="preserve"> </t>
    </r>
    <r>
      <rPr>
        <i/>
        <vertAlign val="superscript"/>
        <sz val="9"/>
        <rFont val="Times New Roman"/>
        <family val="1"/>
      </rPr>
      <t>(1)</t>
    </r>
  </si>
  <si>
    <r>
      <t>Other</t>
    </r>
    <r>
      <rPr>
        <i/>
        <vertAlign val="superscript"/>
        <sz val="9"/>
        <rFont val="Times New Roman"/>
        <family val="1"/>
      </rPr>
      <t>(2)</t>
    </r>
  </si>
  <si>
    <r>
      <t>Other Non-Opioid Pain, Bone and Dermatology</t>
    </r>
    <r>
      <rPr>
        <i/>
        <vertAlign val="superscript"/>
        <sz val="9"/>
        <rFont val="Times New Roman"/>
        <family val="1"/>
      </rPr>
      <t>(1)</t>
    </r>
  </si>
  <si>
    <r>
      <t>Other Respiratory</t>
    </r>
    <r>
      <rPr>
        <i/>
        <vertAlign val="superscript"/>
        <sz val="9"/>
        <color theme="1"/>
        <rFont val="Times New Roman"/>
        <family val="1"/>
      </rPr>
      <t>(1)</t>
    </r>
  </si>
  <si>
    <r>
      <t>Other Cardiovascular</t>
    </r>
    <r>
      <rPr>
        <i/>
        <vertAlign val="superscript"/>
        <sz val="9"/>
        <rFont val="Times New Roman"/>
        <family val="1"/>
      </rPr>
      <t>(1)</t>
    </r>
  </si>
  <si>
    <r>
      <t>Other Biosimilars</t>
    </r>
    <r>
      <rPr>
        <i/>
        <vertAlign val="superscript"/>
        <sz val="9"/>
        <color theme="1"/>
        <rFont val="Times New Roman"/>
        <family val="1"/>
      </rPr>
      <t>(1)</t>
    </r>
  </si>
  <si>
    <r>
      <t>Other Women's Health</t>
    </r>
    <r>
      <rPr>
        <i/>
        <vertAlign val="superscript"/>
        <sz val="9"/>
        <rFont val="Times New Roman"/>
        <family val="1"/>
      </rPr>
      <t>(1)</t>
    </r>
  </si>
  <si>
    <t>Nexplanon/Implanon NXT</t>
  </si>
  <si>
    <t>Ganirelix Acetate</t>
  </si>
  <si>
    <t>Three Months Ended June 30,</t>
  </si>
  <si>
    <t>Three Months Ended September 30,</t>
  </si>
  <si>
    <t>Twelve Months Ended December 31,</t>
  </si>
  <si>
    <t>Three Months Ended December 31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b/>
      <sz val="9"/>
      <name val="Times New Roman"/>
      <family val="1"/>
    </font>
    <font>
      <sz val="9"/>
      <name val="Times New Roman"/>
      <family val="1"/>
    </font>
    <font>
      <i/>
      <sz val="9"/>
      <name val="Times New Roman"/>
      <family val="1"/>
    </font>
    <font>
      <i/>
      <sz val="9"/>
      <color theme="1"/>
      <name val="Times New Roman"/>
      <family val="1"/>
    </font>
    <font>
      <i/>
      <vertAlign val="superscript"/>
      <sz val="9"/>
      <color theme="1"/>
      <name val="Times New Roman"/>
      <family val="1"/>
    </font>
    <font>
      <vertAlign val="superscript"/>
      <sz val="9"/>
      <name val="Times New Roman"/>
      <family val="1"/>
    </font>
    <font>
      <i/>
      <vertAlign val="superscript"/>
      <sz val="9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3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1" xfId="0" applyFont="1" applyBorder="1"/>
    <xf numFmtId="0" fontId="2" fillId="0" borderId="1" xfId="0" applyFont="1" applyBorder="1" applyAlignment="1">
      <alignment horizontal="center" wrapText="1"/>
    </xf>
    <xf numFmtId="0" fontId="2" fillId="2" borderId="1" xfId="0" applyFont="1" applyFill="1" applyBorder="1" applyAlignment="1">
      <alignment horizontal="center" wrapText="1"/>
    </xf>
    <xf numFmtId="0" fontId="4" fillId="0" borderId="0" xfId="0" applyFont="1" applyAlignment="1">
      <alignment horizontal="left"/>
    </xf>
    <xf numFmtId="0" fontId="2" fillId="2" borderId="0" xfId="0" applyFont="1" applyFill="1"/>
    <xf numFmtId="0" fontId="3" fillId="0" borderId="0" xfId="0" applyFont="1" applyAlignment="1">
      <alignment horizontal="left" indent="2"/>
    </xf>
    <xf numFmtId="164" fontId="3" fillId="0" borderId="0" xfId="1" applyNumberFormat="1" applyFont="1"/>
    <xf numFmtId="164" fontId="3" fillId="2" borderId="0" xfId="1" applyNumberFormat="1" applyFont="1" applyFill="1"/>
    <xf numFmtId="0" fontId="5" fillId="0" borderId="0" xfId="0" applyFont="1" applyAlignment="1">
      <alignment horizontal="left" indent="2"/>
    </xf>
    <xf numFmtId="0" fontId="5" fillId="0" borderId="0" xfId="0" applyFont="1"/>
    <xf numFmtId="0" fontId="6" fillId="0" borderId="0" xfId="0" applyFont="1" applyAlignment="1">
      <alignment horizontal="left" indent="1"/>
    </xf>
    <xf numFmtId="164" fontId="3" fillId="0" borderId="0" xfId="1" applyNumberFormat="1" applyFont="1" applyBorder="1"/>
    <xf numFmtId="164" fontId="3" fillId="2" borderId="0" xfId="1" applyNumberFormat="1" applyFont="1" applyFill="1" applyBorder="1"/>
    <xf numFmtId="0" fontId="5" fillId="0" borderId="0" xfId="0" applyFont="1" applyAlignment="1">
      <alignment horizontal="left"/>
    </xf>
    <xf numFmtId="0" fontId="7" fillId="0" borderId="0" xfId="0" applyFont="1"/>
    <xf numFmtId="164" fontId="2" fillId="0" borderId="0" xfId="1" applyNumberFormat="1" applyFont="1"/>
    <xf numFmtId="164" fontId="2" fillId="2" borderId="0" xfId="1" applyNumberFormat="1" applyFont="1" applyFill="1"/>
    <xf numFmtId="164" fontId="2" fillId="0" borderId="0" xfId="1" applyNumberFormat="1" applyFont="1" applyBorder="1"/>
    <xf numFmtId="164" fontId="2" fillId="2" borderId="0" xfId="1" applyNumberFormat="1" applyFont="1" applyFill="1" applyBorder="1"/>
    <xf numFmtId="165" fontId="2" fillId="0" borderId="0" xfId="2" applyNumberFormat="1" applyFont="1"/>
    <xf numFmtId="165" fontId="2" fillId="2" borderId="0" xfId="2" applyNumberFormat="1" applyFont="1" applyFill="1"/>
    <xf numFmtId="165" fontId="3" fillId="0" borderId="0" xfId="2" applyNumberFormat="1" applyFont="1"/>
    <xf numFmtId="165" fontId="3" fillId="2" borderId="0" xfId="2" applyNumberFormat="1" applyFont="1" applyFill="1"/>
    <xf numFmtId="164" fontId="2" fillId="0" borderId="1" xfId="0" applyNumberFormat="1" applyFont="1" applyBorder="1" applyAlignment="1">
      <alignment horizontal="center" wrapText="1"/>
    </xf>
    <xf numFmtId="164" fontId="2" fillId="0" borderId="0" xfId="0" applyNumberFormat="1" applyFont="1"/>
    <xf numFmtId="165" fontId="2" fillId="0" borderId="3" xfId="2" applyNumberFormat="1" applyFont="1" applyBorder="1"/>
    <xf numFmtId="165" fontId="2" fillId="2" borderId="3" xfId="2" applyNumberFormat="1" applyFont="1" applyFill="1" applyBorder="1"/>
    <xf numFmtId="165" fontId="3" fillId="0" borderId="3" xfId="2" applyNumberFormat="1" applyFont="1" applyBorder="1"/>
    <xf numFmtId="0" fontId="3" fillId="0" borderId="2" xfId="0" applyFont="1" applyBorder="1" applyAlignment="1">
      <alignment horizontal="center"/>
    </xf>
    <xf numFmtId="0" fontId="2" fillId="0" borderId="2" xfId="0" applyFont="1" applyBorder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WINNT/Profiles/graykev/Local%20Settings/Temporary%20Internet%20Files/OLK35/STD%20COST%20PROD%20HANDOF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Itsiagou/DSR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Winiarsk/My%20Documents/Temp/WHHM%20-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view.merck.com/ARTHUR/FORECAST/PED_PV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WINDOWS/TEMP/CRX_SLIDEs_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HHD EUROPE"/>
      <sheetName val="USHH"/>
      <sheetName val="ASIAPACIFIC"/>
      <sheetName val="MVD"/>
      <sheetName val="BJK form"/>
      <sheetName val="new BJK form"/>
      <sheetName val="bjk-3"/>
      <sheetName val="product"/>
      <sheetName val="comments"/>
      <sheetName val="Sheet2"/>
      <sheetName val="List"/>
      <sheetName val="Cover Page"/>
      <sheetName val="Control (2)"/>
      <sheetName val="POSITION STATUS DESCRIPTIONS"/>
      <sheetName val="(MayFCST)XQ제형 축소 risk"/>
      <sheetName val="STD COST PROD HANDOFF"/>
      <sheetName val="Data"/>
      <sheetName val="P&amp;L Oct LRP Retrieve"/>
      <sheetName val="Sales To"/>
      <sheetName val="exNS month"/>
      <sheetName val="inNS month"/>
      <sheetName val="Uin recalc"/>
      <sheetName val="WS u recalc"/>
      <sheetName val="Instruction"/>
      <sheetName val="Market List"/>
      <sheetName val="Sales List"/>
      <sheetName val="Control Sheet"/>
      <sheetName val="par"/>
      <sheetName val="Drop Down Selections"/>
      <sheetName val="New Dorthe Summary by Country"/>
      <sheetName val="DropDowns"/>
      <sheetName val="BKKPRATE"/>
      <sheetName val="Slide31B"/>
      <sheetName val="BPC Retrieve"/>
      <sheetName val="Paramètres"/>
      <sheetName val="Drop Downs"/>
      <sheetName val="Brand list"/>
      <sheetName val="MHHD_EUROPE"/>
      <sheetName val="BJK_form"/>
      <sheetName val="new_BJK_form"/>
      <sheetName val="Cover_Page"/>
      <sheetName val="Control_(2)"/>
      <sheetName val="POSITION_STATUS_DESCRIPTIONS"/>
      <sheetName val="(MayFCST)XQ제형_축소_risk"/>
      <sheetName val="STD_COST_PROD_HANDOFF"/>
      <sheetName val="P&amp;L_Oct_LRP_Retrieve"/>
      <sheetName val="Control_Sheet"/>
      <sheetName val="Drop_Down_Selections"/>
      <sheetName val="Market_List"/>
      <sheetName val="Sales_List"/>
      <sheetName val="Sales_To"/>
      <sheetName val="exNS_month"/>
      <sheetName val="inNS_month"/>
      <sheetName val="Uin_recalc"/>
      <sheetName val="WS_u_recalc"/>
      <sheetName val="New_Dorthe_Summary_by_Country"/>
      <sheetName val="BPC_Retrieve"/>
      <sheetName val="Drop_Downs"/>
      <sheetName val="Drop down options"/>
      <sheetName val="실제IMS4Q MayFC"/>
      <sheetName val="Unit1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-in"/>
      <sheetName val="REPORT"/>
      <sheetName val="KPIs"/>
      <sheetName val="Plan"/>
      <sheetName val="LE"/>
      <sheetName val="Pr.Y."/>
      <sheetName val="YTD-ACT"/>
      <sheetName val="BOBU"/>
      <sheetName val="PPBU"/>
      <sheetName val="STumor"/>
      <sheetName val="Virology"/>
      <sheetName val="HCBU"/>
      <sheetName val="Cardiology"/>
      <sheetName val="IBU"/>
    </sheetNames>
    <sheetDataSet>
      <sheetData sheetId="0" refreshError="1">
        <row r="44">
          <cell r="C44">
            <v>1</v>
          </cell>
          <cell r="D44">
            <v>0</v>
          </cell>
          <cell r="E44" t="e">
            <v>#REF!</v>
          </cell>
        </row>
        <row r="45">
          <cell r="D45">
            <v>0</v>
          </cell>
          <cell r="E45" t="e">
            <v>#REF!</v>
          </cell>
        </row>
        <row r="46">
          <cell r="D46">
            <v>0</v>
          </cell>
          <cell r="E46" t="e">
            <v>#REF!</v>
          </cell>
        </row>
        <row r="47">
          <cell r="D47">
            <v>0</v>
          </cell>
          <cell r="E47" t="e">
            <v>#REF!</v>
          </cell>
        </row>
        <row r="48">
          <cell r="D48">
            <v>0</v>
          </cell>
          <cell r="E48" t="e">
            <v>#REF!</v>
          </cell>
        </row>
        <row r="49">
          <cell r="D49">
            <v>0</v>
          </cell>
          <cell r="E49" t="e">
            <v>#REF!</v>
          </cell>
        </row>
        <row r="50">
          <cell r="D50">
            <v>0</v>
          </cell>
          <cell r="E50" t="e">
            <v>#REF!</v>
          </cell>
        </row>
        <row r="51">
          <cell r="D51">
            <v>0</v>
          </cell>
          <cell r="E51" t="e">
            <v>#REF!</v>
          </cell>
        </row>
        <row r="52">
          <cell r="D52">
            <v>0</v>
          </cell>
          <cell r="E52" t="e">
            <v>#REF!</v>
          </cell>
        </row>
        <row r="53">
          <cell r="D53">
            <v>0</v>
          </cell>
          <cell r="E53" t="e">
            <v>#REF!</v>
          </cell>
        </row>
        <row r="54">
          <cell r="D54">
            <v>0</v>
          </cell>
          <cell r="E54" t="e">
            <v>#REF!</v>
          </cell>
        </row>
        <row r="55">
          <cell r="D55">
            <v>0</v>
          </cell>
          <cell r="E55" t="e">
            <v>#REF!</v>
          </cell>
        </row>
        <row r="56">
          <cell r="D56">
            <v>0</v>
          </cell>
          <cell r="E56" t="e">
            <v>#REF!</v>
          </cell>
        </row>
        <row r="57">
          <cell r="D57">
            <v>0</v>
          </cell>
          <cell r="E57" t="e">
            <v>#REF!</v>
          </cell>
        </row>
        <row r="58">
          <cell r="D58">
            <v>0</v>
          </cell>
          <cell r="E58" t="e">
            <v>#REF!</v>
          </cell>
        </row>
        <row r="59">
          <cell r="D59">
            <v>0</v>
          </cell>
          <cell r="E59" t="e">
            <v>#REF!</v>
          </cell>
        </row>
        <row r="60">
          <cell r="D60">
            <v>0</v>
          </cell>
          <cell r="E60" t="e">
            <v>#REF!</v>
          </cell>
        </row>
        <row r="61">
          <cell r="D61">
            <v>0</v>
          </cell>
          <cell r="E61" t="e">
            <v>#REF!</v>
          </cell>
        </row>
        <row r="62">
          <cell r="D62">
            <v>0</v>
          </cell>
          <cell r="E62" t="e">
            <v>#REF!</v>
          </cell>
        </row>
        <row r="63">
          <cell r="D63">
            <v>0</v>
          </cell>
          <cell r="E63" t="e">
            <v>#REF!</v>
          </cell>
        </row>
        <row r="64">
          <cell r="D64">
            <v>0</v>
          </cell>
          <cell r="E64" t="e">
            <v>#REF!</v>
          </cell>
        </row>
        <row r="65">
          <cell r="D65">
            <v>0</v>
          </cell>
          <cell r="E65" t="e">
            <v>#REF!</v>
          </cell>
        </row>
        <row r="66">
          <cell r="E66" t="e">
            <v>#REF!</v>
          </cell>
        </row>
        <row r="67">
          <cell r="D67" t="str">
            <v xml:space="preserve"> </v>
          </cell>
          <cell r="E67" t="e">
            <v>#REF!</v>
          </cell>
        </row>
        <row r="68">
          <cell r="D68" t="str">
            <v xml:space="preserve"> </v>
          </cell>
          <cell r="E68" t="e">
            <v>#REF!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port"/>
      <sheetName val="Act vs AP and Prior"/>
      <sheetName val="EA by Qtr"/>
      <sheetName val="Act vs AP by Qtr"/>
      <sheetName val="Act vs Prior by Qtr"/>
      <sheetName val="2005 Act"/>
      <sheetName val="2003 Act"/>
      <sheetName val="Estimates"/>
      <sheetName val="2005 Monthly AP"/>
      <sheetName val="2004 Act"/>
      <sheetName val="YTD EST"/>
      <sheetName val="Source of Expense - WHHM"/>
      <sheetName val="Source of Expense - Megatrials"/>
      <sheetName val="FASTR load - WHHM"/>
      <sheetName val="FASTR load - SPJV"/>
      <sheetName val="FASTR load - Mura"/>
      <sheetName val="PIEVO"/>
      <sheetName val="PIEVO - QTR"/>
      <sheetName val="V-Data (Month)"/>
      <sheetName val="V-Data (YTD)"/>
      <sheetName val="CSV (Load File)"/>
      <sheetName val="JV cs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Screen"/>
      <sheetName val="VersionChanges"/>
      <sheetName val="Results"/>
      <sheetName val="Charts"/>
      <sheetName val="MonteCarlo"/>
      <sheetName val="Assumptions"/>
      <sheetName val="Dates"/>
      <sheetName val="Prob"/>
      <sheetName val="Dosing"/>
      <sheetName val="AgPen"/>
      <sheetName val="VaccRates"/>
      <sheetName val="C"/>
      <sheetName val="Evt1"/>
      <sheetName val="Evt2"/>
      <sheetName val="Wastage"/>
      <sheetName val="Pricing"/>
      <sheetName val="FromModelCreator"/>
      <sheetName val="Cascade"/>
      <sheetName val="Workspace"/>
      <sheetName val="MainCode"/>
      <sheetName val="Functions"/>
      <sheetName val="CHCode"/>
      <sheetName val="MCCode"/>
      <sheetName val="CBMacro"/>
      <sheetName val="FHCode"/>
      <sheetName val="CommentCode"/>
      <sheetName val="ScenarioCode"/>
      <sheetName val="Database R"/>
      <sheetName val="Database R (2)"/>
      <sheetName val="Database W"/>
      <sheetName val="Database W(2)"/>
      <sheetName val="Database W(3)"/>
      <sheetName val="Database MC"/>
      <sheetName val="Database Extra"/>
      <sheetName val="Database Extra_2"/>
      <sheetName val="dbCode_1"/>
      <sheetName val="dbCode_2"/>
      <sheetName val="dbCode_3"/>
      <sheetName val="dbCode_4"/>
      <sheetName val="dbCode_5"/>
      <sheetName val="dbCode_6"/>
      <sheetName val="dbCode_7"/>
      <sheetName val="FH1"/>
      <sheetName val="FH2a"/>
      <sheetName val="FH2b"/>
      <sheetName val="FH2c"/>
      <sheetName val="FH2d"/>
      <sheetName val="GraphDialog"/>
      <sheetName val="CommentDialog"/>
      <sheetName val="AssumReport"/>
      <sheetName val="ScenarioDialog"/>
      <sheetName val="Parameters"/>
      <sheetName val="MHHD EUROPE"/>
      <sheetName val="d148"/>
      <sheetName val="01Other"/>
      <sheetName val="Transfers - detail app1"/>
      <sheetName val="Summ"/>
      <sheetName val="PivotAntigensbyState"/>
      <sheetName val="Dropdowns"/>
      <sheetName val="Sales Sum"/>
      <sheetName val="HCAPR"/>
      <sheetName val="Control_Sheet"/>
      <sheetName val="BaseData"/>
      <sheetName val="Bear_Data"/>
      <sheetName val="Berstein_Data"/>
      <sheetName val="BofA_Data"/>
      <sheetName val="Citigroup_Data"/>
      <sheetName val="Cowen_Data"/>
      <sheetName val="Credit-Suisse_Data"/>
      <sheetName val="Deutsche_Data"/>
      <sheetName val="FBR_Data"/>
      <sheetName val="GS_Data"/>
      <sheetName val="JPMorgan_Data"/>
      <sheetName val="Lehman_Data"/>
      <sheetName val="Merrill_Data"/>
      <sheetName val="MorganStanley_Data"/>
      <sheetName val="Prudential_Data"/>
      <sheetName val="UBS_Data"/>
      <sheetName val="Control"/>
      <sheetName val="PPXLSaveData3"/>
      <sheetName val="Control (2)"/>
      <sheetName val="Cons"/>
      <sheetName val="List"/>
      <sheetName val="#5- 2014 Budget vs 2014 Nov FC"/>
      <sheetName val="PED_PVT"/>
      <sheetName val="EB trends"/>
      <sheetName val="EB"/>
      <sheetName val="EA EB"/>
      <sheetName val="Menus"/>
      <sheetName val="Instruction"/>
      <sheetName val="PGM calc"/>
      <sheetName val="Data"/>
      <sheetName val="Sheet2"/>
      <sheetName val="FTE"/>
      <sheetName val="mynotes"/>
      <sheetName val="Definitions"/>
      <sheetName val="BPC Retrieve"/>
      <sheetName val="Lookup"/>
      <sheetName val="Database_R"/>
      <sheetName val="Database_R_(2)"/>
      <sheetName val="Database_W"/>
      <sheetName val="Database_W(2)"/>
      <sheetName val="Database_W(3)"/>
      <sheetName val="Database_MC"/>
      <sheetName val="Database_Extra"/>
      <sheetName val="Database_Extra_2"/>
      <sheetName val="Sales_Sum"/>
      <sheetName val="MHHD_EUROPE"/>
      <sheetName val="Transfers_-_detail_app1"/>
      <sheetName val="Control_(2)"/>
      <sheetName val="#5-_2014_Budget_vs_2014_Nov_FC"/>
      <sheetName val="PGM_calc"/>
      <sheetName val="EB_trends"/>
      <sheetName val="EA_EB"/>
      <sheetName val="BPC_Retrieve"/>
      <sheetName val="Jan"/>
      <sheetName val="Parameter"/>
      <sheetName val="Banks Details"/>
      <sheetName val="B60"/>
      <sheetName val="W61070"/>
      <sheetName val="AFFL"/>
      <sheetName val="AWL"/>
      <sheetName val="BTTL"/>
      <sheetName val="CMC"/>
      <sheetName val="DCSC"/>
      <sheetName val="DPMC"/>
      <sheetName val="DTPL"/>
      <sheetName val="FCIL"/>
      <sheetName val="GFC"/>
      <sheetName val="LFC"/>
      <sheetName val="LHC"/>
      <sheetName val="LPI"/>
      <sheetName val="MFPS"/>
      <sheetName val="MHC"/>
      <sheetName val="OIL"/>
      <sheetName val="RMFL"/>
      <sheetName val="SWL"/>
      <sheetName val="Database_R1"/>
      <sheetName val="Database_R_(2)1"/>
      <sheetName val="Database_W1"/>
      <sheetName val="Database_W(2)1"/>
      <sheetName val="Database_W(3)1"/>
      <sheetName val="Database_MC1"/>
      <sheetName val="Database_Extra1"/>
      <sheetName val="Database_Extra_21"/>
      <sheetName val="Sales_Sum1"/>
      <sheetName val="MHHD_EUROPE1"/>
      <sheetName val="Transfers_-_detail_app11"/>
      <sheetName val="Control_(2)1"/>
      <sheetName val="#5-_2014_Budget_vs_2014_Nov_FC1"/>
      <sheetName val="EB_trends1"/>
      <sheetName val="EA_EB1"/>
      <sheetName val="PGM_calc1"/>
      <sheetName val="BPC_Retrieve1"/>
      <sheetName val="Banks_Details"/>
    </sheetNames>
    <sheetDataSet>
      <sheetData sheetId="0" refreshError="1">
        <row r="20">
          <cell r="D20">
            <v>1996</v>
          </cell>
        </row>
        <row r="22">
          <cell r="D22">
            <v>25</v>
          </cell>
        </row>
        <row r="205">
          <cell r="C205">
            <v>0.129999995231628</v>
          </cell>
        </row>
        <row r="208">
          <cell r="C208">
            <v>0.119999997317791</v>
          </cell>
        </row>
        <row r="209">
          <cell r="C209">
            <v>0.1199999973177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31B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7F15A-E78E-4AA1-BFD1-6B9C595B733A}">
  <sheetPr>
    <tabColor theme="5" tint="0.79998168889431442"/>
    <pageSetUpPr fitToPage="1"/>
  </sheetPr>
  <dimension ref="A1:P51"/>
  <sheetViews>
    <sheetView showGridLines="0" tabSelected="1" topLeftCell="B1" zoomScaleNormal="100" workbookViewId="0">
      <selection activeCell="B1" sqref="A1:XFD1048576"/>
    </sheetView>
  </sheetViews>
  <sheetFormatPr defaultColWidth="8.81640625" defaultRowHeight="11.5" x14ac:dyDescent="0.25"/>
  <cols>
    <col min="1" max="1" width="36.08984375" style="2" customWidth="1"/>
    <col min="2" max="2" width="9.7265625" style="2" customWidth="1"/>
    <col min="3" max="3" width="8.7265625" style="2" customWidth="1"/>
    <col min="4" max="4" width="11" style="2" bestFit="1" customWidth="1"/>
    <col min="5" max="5" width="7.54296875" style="2" customWidth="1"/>
    <col min="6" max="6" width="11" style="2" bestFit="1" customWidth="1"/>
    <col min="7" max="7" width="10.1796875" style="2" bestFit="1" customWidth="1"/>
    <col min="8" max="8" width="12.26953125" style="2" bestFit="1" customWidth="1"/>
    <col min="9" max="9" width="1.26953125" style="2" customWidth="1"/>
    <col min="10" max="10" width="8.81640625" style="2" customWidth="1"/>
    <col min="11" max="11" width="7.54296875" style="2" customWidth="1"/>
    <col min="12" max="12" width="11" style="2" bestFit="1" customWidth="1"/>
    <col min="13" max="13" width="8.36328125" style="2" customWidth="1"/>
    <col min="14" max="14" width="11" style="2" bestFit="1" customWidth="1"/>
    <col min="15" max="15" width="9.90625" style="2" bestFit="1" customWidth="1"/>
    <col min="16" max="16" width="12.26953125" style="2" bestFit="1" customWidth="1"/>
    <col min="17" max="16384" width="8.81640625" style="2"/>
  </cols>
  <sheetData>
    <row r="1" spans="1:16" s="1" customFormat="1" x14ac:dyDescent="0.25">
      <c r="A1" s="1" t="s">
        <v>39</v>
      </c>
    </row>
    <row r="3" spans="1:16" x14ac:dyDescent="0.25">
      <c r="B3" s="31" t="s">
        <v>55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</row>
    <row r="4" spans="1:16" x14ac:dyDescent="0.25">
      <c r="B4" s="32">
        <v>2021</v>
      </c>
      <c r="C4" s="32"/>
      <c r="D4" s="32"/>
      <c r="E4" s="32"/>
      <c r="F4" s="32"/>
      <c r="G4" s="32"/>
      <c r="H4" s="32"/>
      <c r="J4" s="31">
        <v>2020</v>
      </c>
      <c r="K4" s="31"/>
      <c r="L4" s="31"/>
      <c r="M4" s="31"/>
      <c r="N4" s="31"/>
      <c r="O4" s="31"/>
      <c r="P4" s="31"/>
    </row>
    <row r="5" spans="1:16" s="1" customFormat="1" ht="43.5" customHeight="1" x14ac:dyDescent="0.25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5">
      <c r="A6" s="6" t="s">
        <v>7</v>
      </c>
      <c r="E6" s="27"/>
      <c r="F6" s="27"/>
      <c r="H6" s="7"/>
      <c r="P6" s="7"/>
    </row>
    <row r="7" spans="1:16" x14ac:dyDescent="0.25">
      <c r="A7" s="8" t="s">
        <v>51</v>
      </c>
      <c r="B7" s="22">
        <v>532.26046817999998</v>
      </c>
      <c r="C7" s="22">
        <v>29.638886120000002</v>
      </c>
      <c r="D7" s="22">
        <v>0.39252550000000003</v>
      </c>
      <c r="E7" s="22">
        <v>88.462007010000008</v>
      </c>
      <c r="F7" s="22">
        <v>118.37985966000001</v>
      </c>
      <c r="G7" s="22">
        <v>0</v>
      </c>
      <c r="H7" s="23">
        <v>769.13374646999989</v>
      </c>
      <c r="I7" s="24"/>
      <c r="J7" s="24">
        <v>487.87259329</v>
      </c>
      <c r="K7" s="24">
        <v>24.629130889999999</v>
      </c>
      <c r="L7" s="24">
        <v>0.36492363999999999</v>
      </c>
      <c r="M7" s="24">
        <v>71.370847099999992</v>
      </c>
      <c r="N7" s="24">
        <v>95.568236909999996</v>
      </c>
      <c r="O7" s="24">
        <v>3.7960000038146972E-5</v>
      </c>
      <c r="P7" s="23">
        <v>679.80576979</v>
      </c>
    </row>
    <row r="8" spans="1:16" x14ac:dyDescent="0.25">
      <c r="A8" s="8" t="s">
        <v>9</v>
      </c>
      <c r="B8" s="18">
        <v>109.95529895999999</v>
      </c>
      <c r="C8" s="18">
        <v>22.892504531488001</v>
      </c>
      <c r="D8" s="18">
        <v>54.287816219999996</v>
      </c>
      <c r="E8" s="18">
        <v>42.052669819999998</v>
      </c>
      <c r="F8" s="18">
        <v>8.124444969999999</v>
      </c>
      <c r="G8" s="18">
        <v>0</v>
      </c>
      <c r="H8" s="19">
        <v>237.31273450148799</v>
      </c>
      <c r="J8" s="9">
        <v>84.294143969999993</v>
      </c>
      <c r="K8" s="9">
        <v>22.612881010000002</v>
      </c>
      <c r="L8" s="9">
        <v>42.242802299999994</v>
      </c>
      <c r="M8" s="9">
        <v>38.464352859999998</v>
      </c>
      <c r="N8" s="9">
        <v>5.0503416200000002</v>
      </c>
      <c r="O8" s="9">
        <v>6.4460000008344646E-5</v>
      </c>
      <c r="P8" s="19">
        <v>192.66458621999999</v>
      </c>
    </row>
    <row r="9" spans="1:16" x14ac:dyDescent="0.25">
      <c r="A9" s="8" t="s">
        <v>8</v>
      </c>
      <c r="B9" s="18">
        <v>85.060240659999991</v>
      </c>
      <c r="C9" s="18">
        <v>2.2056822200000004</v>
      </c>
      <c r="D9" s="18">
        <v>0</v>
      </c>
      <c r="E9" s="18">
        <v>75.865527270000001</v>
      </c>
      <c r="F9" s="18">
        <v>27.9799872</v>
      </c>
      <c r="G9" s="18">
        <v>0</v>
      </c>
      <c r="H9" s="19">
        <v>191.11143734999999</v>
      </c>
      <c r="J9" s="9">
        <v>110.85302209000001</v>
      </c>
      <c r="K9" s="9">
        <v>4.9331120799999999</v>
      </c>
      <c r="L9" s="9">
        <v>0</v>
      </c>
      <c r="M9" s="9">
        <v>92.08053034000001</v>
      </c>
      <c r="N9" s="9">
        <v>28.570644290000001</v>
      </c>
      <c r="O9" s="9">
        <v>5.0220000028610229E-5</v>
      </c>
      <c r="P9" s="19">
        <v>236.43735902</v>
      </c>
    </row>
    <row r="10" spans="1:16" x14ac:dyDescent="0.25">
      <c r="A10" s="8" t="s">
        <v>52</v>
      </c>
      <c r="B10" s="18">
        <v>22.464856730000001</v>
      </c>
      <c r="C10" s="18">
        <v>22.205264370000002</v>
      </c>
      <c r="D10" s="18">
        <v>20.353537199999998</v>
      </c>
      <c r="E10" s="18">
        <v>35.773157529999999</v>
      </c>
      <c r="F10" s="18">
        <v>9.8415398500000002</v>
      </c>
      <c r="G10" s="18">
        <v>0</v>
      </c>
      <c r="H10" s="19">
        <v>110.63835568</v>
      </c>
      <c r="J10" s="9">
        <v>11.441473140000001</v>
      </c>
      <c r="K10" s="9">
        <v>21.347596929999998</v>
      </c>
      <c r="L10" s="9">
        <v>13.991802119999999</v>
      </c>
      <c r="M10" s="9">
        <v>26.906201530000001</v>
      </c>
      <c r="N10" s="9">
        <v>6.8654794699999995</v>
      </c>
      <c r="O10" s="9">
        <v>4.5930000007152559E-5</v>
      </c>
      <c r="P10" s="19">
        <v>80.552599120000011</v>
      </c>
    </row>
    <row r="11" spans="1:16" x14ac:dyDescent="0.25">
      <c r="A11" s="8" t="s">
        <v>10</v>
      </c>
      <c r="B11" s="18">
        <v>0</v>
      </c>
      <c r="C11" s="18">
        <v>2.0433675899999999</v>
      </c>
      <c r="D11" s="18">
        <v>0</v>
      </c>
      <c r="E11" s="18">
        <v>45.483352240000002</v>
      </c>
      <c r="F11" s="18">
        <v>22.83095518</v>
      </c>
      <c r="G11" s="18">
        <v>0</v>
      </c>
      <c r="H11" s="19">
        <v>70.357675010000008</v>
      </c>
      <c r="J11" s="9">
        <v>0</v>
      </c>
      <c r="K11" s="9">
        <v>1.87741157</v>
      </c>
      <c r="L11" s="9">
        <v>0</v>
      </c>
      <c r="M11" s="9">
        <v>44.011624579999996</v>
      </c>
      <c r="N11" s="9">
        <v>21.20767906</v>
      </c>
      <c r="O11" s="9">
        <v>4.1080000005662442E-5</v>
      </c>
      <c r="P11" s="19">
        <v>67.096756290000002</v>
      </c>
    </row>
    <row r="12" spans="1:16" s="12" customFormat="1" ht="14" x14ac:dyDescent="0.25">
      <c r="A12" s="11" t="s">
        <v>50</v>
      </c>
      <c r="B12" s="18">
        <v>94.823633529999967</v>
      </c>
      <c r="C12" s="18">
        <v>52.971702769999979</v>
      </c>
      <c r="D12" s="18">
        <v>-1.9999995827674865E-8</v>
      </c>
      <c r="E12" s="18">
        <v>41.635211339999977</v>
      </c>
      <c r="F12" s="18">
        <v>43.963804129999993</v>
      </c>
      <c r="G12" s="18">
        <v>0</v>
      </c>
      <c r="H12" s="19">
        <v>233.39435175</v>
      </c>
      <c r="J12" s="9">
        <v>165.07775963</v>
      </c>
      <c r="K12" s="9">
        <v>51.822040620000003</v>
      </c>
      <c r="L12" s="9">
        <v>7.4505805969238278E-15</v>
      </c>
      <c r="M12" s="9">
        <v>40.330960979999958</v>
      </c>
      <c r="N12" s="9">
        <v>41.147187439999996</v>
      </c>
      <c r="O12" s="9">
        <v>-0.11521172999989987</v>
      </c>
      <c r="P12" s="19">
        <v>298.26273694000008</v>
      </c>
    </row>
    <row r="13" spans="1:16" s="12" customFormat="1" x14ac:dyDescent="0.25">
      <c r="A13" s="6" t="s">
        <v>12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19">
        <v>0</v>
      </c>
    </row>
    <row r="14" spans="1:16" x14ac:dyDescent="0.25">
      <c r="A14" s="8" t="s">
        <v>11</v>
      </c>
      <c r="B14" s="18">
        <v>164.41815656999998</v>
      </c>
      <c r="C14" s="18">
        <v>4.8081950300000003</v>
      </c>
      <c r="D14" s="18">
        <v>0</v>
      </c>
      <c r="E14" s="18">
        <v>16.545256519999999</v>
      </c>
      <c r="F14" s="18">
        <v>0</v>
      </c>
      <c r="G14" s="18">
        <v>0</v>
      </c>
      <c r="H14" s="19">
        <v>185.77160812</v>
      </c>
      <c r="J14" s="9">
        <v>123.4912566</v>
      </c>
      <c r="K14" s="9">
        <v>1.9760734600000001</v>
      </c>
      <c r="L14" s="9">
        <v>0</v>
      </c>
      <c r="M14" s="9">
        <v>9.647219960000001</v>
      </c>
      <c r="N14" s="9">
        <v>0</v>
      </c>
      <c r="O14" s="9">
        <v>3.1630000025033951E-5</v>
      </c>
      <c r="P14" s="19">
        <v>135.11458165000002</v>
      </c>
    </row>
    <row r="15" spans="1:16" x14ac:dyDescent="0.25">
      <c r="A15" s="8" t="s">
        <v>13</v>
      </c>
      <c r="B15" s="18">
        <v>34.177966529999999</v>
      </c>
      <c r="C15" s="18">
        <v>1.7637229399999999</v>
      </c>
      <c r="D15" s="18">
        <v>0</v>
      </c>
      <c r="E15" s="18">
        <v>55.541674909999998</v>
      </c>
      <c r="F15" s="18">
        <v>34.651934199999999</v>
      </c>
      <c r="G15" s="18">
        <v>0</v>
      </c>
      <c r="H15" s="19">
        <v>126.13529858</v>
      </c>
      <c r="J15" s="9">
        <v>2.52923008</v>
      </c>
      <c r="K15" s="9">
        <v>0.86273688000000004</v>
      </c>
      <c r="L15" s="9">
        <v>0</v>
      </c>
      <c r="M15" s="9">
        <v>79.508027510000005</v>
      </c>
      <c r="N15" s="9">
        <v>32.269686839999999</v>
      </c>
      <c r="O15" s="9">
        <v>2.2390000000596048E-5</v>
      </c>
      <c r="P15" s="19">
        <v>115.1697037</v>
      </c>
    </row>
    <row r="16" spans="1:16" x14ac:dyDescent="0.25">
      <c r="A16" s="8" t="s">
        <v>14</v>
      </c>
      <c r="B16" s="18">
        <v>0</v>
      </c>
      <c r="C16" s="18">
        <v>19.80491297</v>
      </c>
      <c r="D16" s="18">
        <v>0</v>
      </c>
      <c r="E16" s="18">
        <v>22.431493120000003</v>
      </c>
      <c r="F16" s="18">
        <v>20.80510864</v>
      </c>
      <c r="G16" s="18">
        <v>0</v>
      </c>
      <c r="H16" s="19">
        <v>63.041514729999996</v>
      </c>
      <c r="J16" s="9">
        <v>0</v>
      </c>
      <c r="K16" s="9">
        <v>15.082117439999999</v>
      </c>
      <c r="L16" s="9">
        <v>0</v>
      </c>
      <c r="M16" s="9">
        <v>17.345699700000001</v>
      </c>
      <c r="N16" s="9">
        <v>42.056874049999998</v>
      </c>
      <c r="O16" s="9">
        <v>4.689999997615814E-6</v>
      </c>
      <c r="P16" s="19">
        <v>74.48469587999999</v>
      </c>
    </row>
    <row r="17" spans="1:16" ht="14" x14ac:dyDescent="0.25">
      <c r="A17" s="8" t="s">
        <v>49</v>
      </c>
      <c r="B17" s="18">
        <v>0</v>
      </c>
      <c r="C17" s="18">
        <v>5.9982958000000011</v>
      </c>
      <c r="D17" s="18">
        <v>0</v>
      </c>
      <c r="E17" s="18">
        <v>42.962284869999991</v>
      </c>
      <c r="F17" s="18">
        <v>0</v>
      </c>
      <c r="G17" s="18">
        <v>0</v>
      </c>
      <c r="H17" s="19">
        <v>48.96058067000002</v>
      </c>
      <c r="J17" s="9">
        <v>1.4901161193847656E-14</v>
      </c>
      <c r="K17" s="9">
        <v>0</v>
      </c>
      <c r="L17" s="9">
        <v>0</v>
      </c>
      <c r="M17" s="9">
        <v>5.4816429299999925</v>
      </c>
      <c r="N17" s="9">
        <v>0</v>
      </c>
      <c r="O17" s="9">
        <v>1.0399999618530274E-6</v>
      </c>
      <c r="P17" s="19">
        <v>5.4816439699999693</v>
      </c>
    </row>
    <row r="18" spans="1:16" x14ac:dyDescent="0.25">
      <c r="A18" s="6" t="s">
        <v>34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8">
        <v>0</v>
      </c>
      <c r="H18" s="1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19">
        <v>0</v>
      </c>
    </row>
    <row r="19" spans="1:16" x14ac:dyDescent="0.25">
      <c r="A19" s="13" t="s">
        <v>35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9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19">
        <v>0</v>
      </c>
    </row>
    <row r="20" spans="1:16" x14ac:dyDescent="0.25">
      <c r="A20" s="8" t="s">
        <v>15</v>
      </c>
      <c r="B20" s="18">
        <v>9.6778230900000004</v>
      </c>
      <c r="C20" s="18">
        <v>71.874794829999999</v>
      </c>
      <c r="D20" s="18">
        <v>174.24482494999998</v>
      </c>
      <c r="E20" s="18">
        <v>97.107286989999992</v>
      </c>
      <c r="F20" s="18">
        <v>24.62245858</v>
      </c>
      <c r="G20" s="18">
        <v>0</v>
      </c>
      <c r="H20" s="19">
        <v>377.52718843999997</v>
      </c>
      <c r="J20" s="9">
        <v>-1.00916932</v>
      </c>
      <c r="K20" s="9">
        <v>243.01629968</v>
      </c>
      <c r="L20" s="9">
        <v>112.55048948000001</v>
      </c>
      <c r="M20" s="9">
        <v>101.42870968999999</v>
      </c>
      <c r="N20" s="9">
        <v>25.779919700000001</v>
      </c>
      <c r="O20" s="9">
        <v>6.1589999973773961E-5</v>
      </c>
      <c r="P20" s="19">
        <v>481.76631082</v>
      </c>
    </row>
    <row r="21" spans="1:16" x14ac:dyDescent="0.25">
      <c r="A21" s="11" t="s">
        <v>16</v>
      </c>
      <c r="B21" s="18">
        <v>10.57915023</v>
      </c>
      <c r="C21" s="18">
        <v>37.610041899999999</v>
      </c>
      <c r="D21" s="18">
        <v>1.7425894799999999</v>
      </c>
      <c r="E21" s="18">
        <v>77.578593380000001</v>
      </c>
      <c r="F21" s="18">
        <v>36.309877229999998</v>
      </c>
      <c r="G21" s="18">
        <v>0.18562457000002264</v>
      </c>
      <c r="H21" s="19">
        <v>164.00587679</v>
      </c>
      <c r="J21" s="9">
        <v>12.397038720000001</v>
      </c>
      <c r="K21" s="9">
        <v>40.923274549999995</v>
      </c>
      <c r="L21" s="9">
        <v>1.5123800300000001</v>
      </c>
      <c r="M21" s="9">
        <v>85.069494180000007</v>
      </c>
      <c r="N21" s="9">
        <v>42.526674060000005</v>
      </c>
      <c r="O21" s="9">
        <v>4.6739999979734421E-5</v>
      </c>
      <c r="P21" s="19">
        <v>182.42890828</v>
      </c>
    </row>
    <row r="22" spans="1:16" x14ac:dyDescent="0.25">
      <c r="A22" s="8" t="s">
        <v>17</v>
      </c>
      <c r="B22" s="18">
        <v>0</v>
      </c>
      <c r="C22" s="18">
        <v>141.44905602</v>
      </c>
      <c r="D22" s="18">
        <v>0</v>
      </c>
      <c r="E22" s="18">
        <v>288.72309525999998</v>
      </c>
      <c r="F22" s="18">
        <v>27.399560480000002</v>
      </c>
      <c r="G22" s="18">
        <v>0</v>
      </c>
      <c r="H22" s="19">
        <v>457.57171175999997</v>
      </c>
      <c r="J22" s="9">
        <v>0</v>
      </c>
      <c r="K22" s="9">
        <v>127.9583772</v>
      </c>
      <c r="L22" s="9">
        <v>0</v>
      </c>
      <c r="M22" s="9">
        <v>302.33086286000002</v>
      </c>
      <c r="N22" s="9">
        <v>23.15815229</v>
      </c>
      <c r="O22" s="9">
        <v>4.1079999983310699E-5</v>
      </c>
      <c r="P22" s="19">
        <v>453.44743342999999</v>
      </c>
    </row>
    <row r="23" spans="1:16" x14ac:dyDescent="0.25">
      <c r="A23" s="8" t="s">
        <v>18</v>
      </c>
      <c r="B23" s="18">
        <v>0</v>
      </c>
      <c r="C23" s="18">
        <v>66.783736959999999</v>
      </c>
      <c r="D23" s="18">
        <v>0</v>
      </c>
      <c r="E23" s="18">
        <v>0</v>
      </c>
      <c r="F23" s="18">
        <v>1.0401929399999998</v>
      </c>
      <c r="G23" s="18">
        <v>0</v>
      </c>
      <c r="H23" s="19">
        <v>67.82392990000001</v>
      </c>
      <c r="J23" s="9">
        <v>0</v>
      </c>
      <c r="K23" s="9">
        <v>130.02959290000001</v>
      </c>
      <c r="L23" s="9">
        <v>0</v>
      </c>
      <c r="M23" s="9">
        <v>0</v>
      </c>
      <c r="N23" s="9">
        <v>0</v>
      </c>
      <c r="O23" s="9">
        <v>-2.9800000041723253E-6</v>
      </c>
      <c r="P23" s="19">
        <v>130.02958992000001</v>
      </c>
    </row>
    <row r="24" spans="1:16" x14ac:dyDescent="0.25">
      <c r="A24" s="8" t="s">
        <v>19</v>
      </c>
      <c r="B24" s="18">
        <v>12.1245779</v>
      </c>
      <c r="C24" s="18">
        <v>109.74266759000001</v>
      </c>
      <c r="D24" s="18">
        <v>162.52430525</v>
      </c>
      <c r="E24" s="18">
        <v>40.426584170000005</v>
      </c>
      <c r="F24" s="18">
        <v>32.525087630000002</v>
      </c>
      <c r="G24" s="18">
        <v>0</v>
      </c>
      <c r="H24" s="19">
        <v>357.34322254</v>
      </c>
      <c r="J24" s="9">
        <v>21.33030608</v>
      </c>
      <c r="K24" s="9">
        <v>113.73250131</v>
      </c>
      <c r="L24" s="9">
        <v>161.57177490000001</v>
      </c>
      <c r="M24" s="9">
        <v>47.592695970000001</v>
      </c>
      <c r="N24" s="9">
        <v>41.895671530000001</v>
      </c>
      <c r="O24" s="9">
        <v>1.5160000002384185E-4</v>
      </c>
      <c r="P24" s="19">
        <v>386.12310138999999</v>
      </c>
    </row>
    <row r="25" spans="1:16" x14ac:dyDescent="0.25">
      <c r="A25" s="8" t="s">
        <v>20</v>
      </c>
      <c r="B25" s="18">
        <v>3.8247087500000001</v>
      </c>
      <c r="C25" s="18">
        <v>14.318877560000001</v>
      </c>
      <c r="D25" s="18">
        <v>19.360215069999999</v>
      </c>
      <c r="E25" s="18">
        <v>18.24086475</v>
      </c>
      <c r="F25" s="18">
        <v>8.8955082500000007</v>
      </c>
      <c r="G25" s="18">
        <v>0</v>
      </c>
      <c r="H25" s="19">
        <v>64.640174380000005</v>
      </c>
      <c r="J25" s="9">
        <v>2.54209694</v>
      </c>
      <c r="K25" s="9">
        <v>15.523301330000001</v>
      </c>
      <c r="L25" s="9">
        <v>29.636947890000002</v>
      </c>
      <c r="M25" s="9">
        <v>20.36485832</v>
      </c>
      <c r="N25" s="9">
        <v>8.9876385699999997</v>
      </c>
      <c r="O25" s="9">
        <v>2.8070000022649767E-5</v>
      </c>
      <c r="P25" s="19">
        <v>77.054871120000001</v>
      </c>
    </row>
    <row r="26" spans="1:16" s="12" customFormat="1" ht="14" x14ac:dyDescent="0.25">
      <c r="A26" s="11" t="s">
        <v>48</v>
      </c>
      <c r="B26" s="18">
        <v>0</v>
      </c>
      <c r="C26" s="18">
        <v>45.934918150000037</v>
      </c>
      <c r="D26" s="18">
        <v>9.6639700000882151E-3</v>
      </c>
      <c r="E26" s="18">
        <v>56.277635069999995</v>
      </c>
      <c r="F26" s="18">
        <v>24.426597920000017</v>
      </c>
      <c r="G26" s="18">
        <v>-2.3841857910156249E-13</v>
      </c>
      <c r="H26" s="19">
        <v>126.6488151099999</v>
      </c>
      <c r="J26" s="9">
        <v>7.4505805969238278E-15</v>
      </c>
      <c r="K26" s="9">
        <v>73.483731159999849</v>
      </c>
      <c r="L26" s="9">
        <v>7.8587799999713902E-3</v>
      </c>
      <c r="M26" s="9">
        <v>60.03848702999985</v>
      </c>
      <c r="N26" s="9">
        <v>28.443513069999995</v>
      </c>
      <c r="O26" s="9">
        <v>6.6640000402927392E-5</v>
      </c>
      <c r="P26" s="19">
        <v>161.97365668000006</v>
      </c>
    </row>
    <row r="27" spans="1:16" s="12" customFormat="1" x14ac:dyDescent="0.25">
      <c r="A27" s="13" t="s">
        <v>36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8">
        <v>0</v>
      </c>
      <c r="H27" s="1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19">
        <v>0</v>
      </c>
    </row>
    <row r="28" spans="1:16" x14ac:dyDescent="0.25">
      <c r="A28" s="8" t="s">
        <v>21</v>
      </c>
      <c r="B28" s="18">
        <v>15.019190980000001</v>
      </c>
      <c r="C28" s="18">
        <v>155.95948672999998</v>
      </c>
      <c r="D28" s="18">
        <v>139.73923916999999</v>
      </c>
      <c r="E28" s="18">
        <v>64.940816470000001</v>
      </c>
      <c r="F28" s="18">
        <v>37.17206994</v>
      </c>
      <c r="G28" s="18">
        <v>0</v>
      </c>
      <c r="H28" s="19">
        <v>412.83080329000001</v>
      </c>
      <c r="J28" s="9">
        <v>17.960379769999999</v>
      </c>
      <c r="K28" s="9">
        <v>189.41084280000001</v>
      </c>
      <c r="L28" s="9">
        <v>140.65723616999998</v>
      </c>
      <c r="M28" s="9">
        <v>69.491349480000011</v>
      </c>
      <c r="N28" s="9">
        <v>44.295274090000007</v>
      </c>
      <c r="O28" s="9">
        <v>3.8639999926090239E-5</v>
      </c>
      <c r="P28" s="19">
        <v>461.81512094999999</v>
      </c>
    </row>
    <row r="29" spans="1:16" x14ac:dyDescent="0.25">
      <c r="A29" s="8" t="s">
        <v>22</v>
      </c>
      <c r="B29" s="20">
        <v>4.4719013700000003</v>
      </c>
      <c r="C29" s="20">
        <v>23.064362729999999</v>
      </c>
      <c r="D29" s="20">
        <v>69.537477019999997</v>
      </c>
      <c r="E29" s="20">
        <v>43.667621099999998</v>
      </c>
      <c r="F29" s="20">
        <v>63.88946301</v>
      </c>
      <c r="G29" s="18">
        <v>1.1067635800000131</v>
      </c>
      <c r="H29" s="21">
        <v>205.73758881000001</v>
      </c>
      <c r="J29" s="14">
        <v>11.97684469</v>
      </c>
      <c r="K29" s="14">
        <v>42.116221289999999</v>
      </c>
      <c r="L29" s="14">
        <v>52.028727859999996</v>
      </c>
      <c r="M29" s="14">
        <v>45.083623700000004</v>
      </c>
      <c r="N29" s="14">
        <v>67.034888940000002</v>
      </c>
      <c r="O29" s="14">
        <v>8.3550279999971389E-2</v>
      </c>
      <c r="P29" s="21">
        <v>218.32385675999998</v>
      </c>
    </row>
    <row r="30" spans="1:16" x14ac:dyDescent="0.25">
      <c r="A30" s="11" t="s">
        <v>23</v>
      </c>
      <c r="B30" s="18">
        <v>154.47274652000002</v>
      </c>
      <c r="C30" s="18">
        <v>0</v>
      </c>
      <c r="D30" s="18">
        <v>0</v>
      </c>
      <c r="E30" s="18">
        <v>34.674126799999996</v>
      </c>
      <c r="F30" s="18">
        <v>0.91593059999999993</v>
      </c>
      <c r="G30" s="18">
        <v>0</v>
      </c>
      <c r="H30" s="19">
        <v>190.06280391999999</v>
      </c>
      <c r="J30" s="9">
        <v>188.23421487000002</v>
      </c>
      <c r="K30" s="9">
        <v>0</v>
      </c>
      <c r="L30" s="9">
        <v>0</v>
      </c>
      <c r="M30" s="9">
        <v>33.706246669999999</v>
      </c>
      <c r="N30" s="9">
        <v>0.53709315000000002</v>
      </c>
      <c r="O30" s="9">
        <v>2.0369999974966049E-5</v>
      </c>
      <c r="P30" s="19">
        <v>222.47757505999999</v>
      </c>
    </row>
    <row r="31" spans="1:16" x14ac:dyDescent="0.25">
      <c r="A31" s="8" t="s">
        <v>24</v>
      </c>
      <c r="B31" s="20">
        <v>5.6283630100000002</v>
      </c>
      <c r="C31" s="20">
        <v>25.15681155</v>
      </c>
      <c r="D31" s="18">
        <v>0.14091685999999998</v>
      </c>
      <c r="E31" s="20">
        <v>54.974899010000001</v>
      </c>
      <c r="F31" s="20">
        <v>25.450354579999999</v>
      </c>
      <c r="G31" s="20">
        <v>0</v>
      </c>
      <c r="H31" s="19">
        <v>111.35134501</v>
      </c>
      <c r="J31" s="14">
        <v>6.9583714500000005</v>
      </c>
      <c r="K31" s="14">
        <v>36.311719850000003</v>
      </c>
      <c r="L31" s="14">
        <v>0.37725370000000003</v>
      </c>
      <c r="M31" s="14">
        <v>57.733331579999998</v>
      </c>
      <c r="N31" s="14">
        <v>28.720573050000002</v>
      </c>
      <c r="O31" s="14">
        <v>1.0419999998807907E-4</v>
      </c>
      <c r="P31" s="19">
        <v>130.10135382999999</v>
      </c>
    </row>
    <row r="32" spans="1:16" x14ac:dyDescent="0.25">
      <c r="A32" s="11" t="s">
        <v>25</v>
      </c>
      <c r="B32" s="18">
        <v>56.872145310000001</v>
      </c>
      <c r="C32" s="18">
        <v>2.0028920800000001</v>
      </c>
      <c r="D32" s="18">
        <v>0</v>
      </c>
      <c r="E32" s="18">
        <v>4.3702197199999997</v>
      </c>
      <c r="F32" s="18">
        <v>-8.6260799999999995E-3</v>
      </c>
      <c r="G32" s="18">
        <v>0.20080799999999999</v>
      </c>
      <c r="H32" s="19">
        <v>63.43743903</v>
      </c>
      <c r="J32" s="9">
        <v>75.61008228</v>
      </c>
      <c r="K32" s="9">
        <v>2.4386624399999999</v>
      </c>
      <c r="L32" s="9">
        <v>0</v>
      </c>
      <c r="M32" s="9">
        <v>4.7401231799999994</v>
      </c>
      <c r="N32" s="9">
        <v>0.36235171999999999</v>
      </c>
      <c r="O32" s="9">
        <v>0.25080732999999822</v>
      </c>
      <c r="P32" s="19">
        <v>83.402026950000007</v>
      </c>
    </row>
    <row r="33" spans="1:16" ht="14" x14ac:dyDescent="0.25">
      <c r="A33" s="8" t="s">
        <v>47</v>
      </c>
      <c r="B33" s="18">
        <v>-0.72879455000001192</v>
      </c>
      <c r="C33" s="18">
        <v>18.093369090000003</v>
      </c>
      <c r="D33" s="18">
        <v>0</v>
      </c>
      <c r="E33" s="18">
        <v>1.7082905699999928</v>
      </c>
      <c r="F33" s="18">
        <v>6.0937917400000243</v>
      </c>
      <c r="G33" s="18">
        <v>0</v>
      </c>
      <c r="H33" s="19">
        <v>25.166656850000024</v>
      </c>
      <c r="J33" s="9">
        <v>3.0755769800000192</v>
      </c>
      <c r="K33" s="9">
        <v>24.734648680000006</v>
      </c>
      <c r="L33" s="9">
        <v>2.9802322387695311E-14</v>
      </c>
      <c r="M33" s="9">
        <v>1.7514649699999989</v>
      </c>
      <c r="N33" s="9">
        <v>5.1534007999999822</v>
      </c>
      <c r="O33" s="9">
        <v>-1.5899998843669891E-6</v>
      </c>
      <c r="P33" s="19">
        <v>34.715089840000154</v>
      </c>
    </row>
    <row r="34" spans="1:16" x14ac:dyDescent="0.25">
      <c r="A34" s="13" t="s">
        <v>37</v>
      </c>
      <c r="B34" s="18">
        <v>0</v>
      </c>
      <c r="C34" s="18">
        <v>0</v>
      </c>
      <c r="D34" s="18">
        <v>0</v>
      </c>
      <c r="E34" s="18">
        <v>0</v>
      </c>
      <c r="F34" s="18">
        <v>0</v>
      </c>
      <c r="G34" s="18">
        <v>0</v>
      </c>
      <c r="H34" s="1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19">
        <v>0</v>
      </c>
    </row>
    <row r="35" spans="1:16" x14ac:dyDescent="0.25">
      <c r="A35" s="8" t="s">
        <v>26</v>
      </c>
      <c r="B35" s="18">
        <v>-1.4999999999999999E-4</v>
      </c>
      <c r="C35" s="18">
        <v>46.168581209999999</v>
      </c>
      <c r="D35" s="18">
        <v>40.776814799999997</v>
      </c>
      <c r="E35" s="18">
        <v>66.56182905</v>
      </c>
      <c r="F35" s="18">
        <v>90.351973980000011</v>
      </c>
      <c r="G35" s="18">
        <v>0</v>
      </c>
      <c r="H35" s="19">
        <v>243.85904904</v>
      </c>
      <c r="J35" s="9">
        <v>0</v>
      </c>
      <c r="K35" s="9">
        <v>57.922512709999999</v>
      </c>
      <c r="L35" s="9">
        <v>49.047895250000003</v>
      </c>
      <c r="M35" s="9">
        <v>61.186555810000002</v>
      </c>
      <c r="N35" s="9">
        <v>89.53428246</v>
      </c>
      <c r="O35" s="9">
        <v>-9.875000002980232E-5</v>
      </c>
      <c r="P35" s="19">
        <v>257.69114747999998</v>
      </c>
    </row>
    <row r="36" spans="1:16" x14ac:dyDescent="0.25">
      <c r="A36" s="8" t="s">
        <v>27</v>
      </c>
      <c r="B36" s="18">
        <v>3.5469569399999998</v>
      </c>
      <c r="C36" s="18">
        <v>45.806951240000004</v>
      </c>
      <c r="D36" s="18">
        <v>66.66117448</v>
      </c>
      <c r="E36" s="18">
        <v>42.358751060000003</v>
      </c>
      <c r="F36" s="18">
        <v>17.03296971</v>
      </c>
      <c r="G36" s="18">
        <v>0</v>
      </c>
      <c r="H36" s="19">
        <v>175.40680343</v>
      </c>
      <c r="J36" s="9">
        <v>3.7320029700000004</v>
      </c>
      <c r="K36" s="9">
        <v>61.28244376</v>
      </c>
      <c r="L36" s="9">
        <v>54.184843409999999</v>
      </c>
      <c r="M36" s="9">
        <v>43.469900520000003</v>
      </c>
      <c r="N36" s="9">
        <v>16.920977530000002</v>
      </c>
      <c r="O36" s="9">
        <v>6.6780000001192088E-5</v>
      </c>
      <c r="P36" s="19">
        <v>179.59023497000001</v>
      </c>
    </row>
    <row r="37" spans="1:16" x14ac:dyDescent="0.25">
      <c r="A37" s="8" t="s">
        <v>28</v>
      </c>
      <c r="B37" s="18">
        <v>0</v>
      </c>
      <c r="C37" s="18">
        <v>2.9095525499999999</v>
      </c>
      <c r="D37" s="18">
        <v>26.402459069999999</v>
      </c>
      <c r="E37" s="18">
        <v>24.666101059999999</v>
      </c>
      <c r="F37" s="18">
        <v>71.046591169999999</v>
      </c>
      <c r="G37" s="18">
        <v>0</v>
      </c>
      <c r="H37" s="19">
        <v>125.02470384999999</v>
      </c>
      <c r="J37" s="9">
        <v>0</v>
      </c>
      <c r="K37" s="9">
        <v>3.8952653599999998</v>
      </c>
      <c r="L37" s="9">
        <v>21.042279749999999</v>
      </c>
      <c r="M37" s="9">
        <v>22.722180179999999</v>
      </c>
      <c r="N37" s="9">
        <v>70.480857470000004</v>
      </c>
      <c r="O37" s="9">
        <v>5.5050000011920928E-5</v>
      </c>
      <c r="P37" s="19">
        <v>118.14063781</v>
      </c>
    </row>
    <row r="38" spans="1:16" x14ac:dyDescent="0.25">
      <c r="A38" s="11" t="s">
        <v>29</v>
      </c>
      <c r="B38" s="18">
        <v>1.3921554599999999</v>
      </c>
      <c r="C38" s="18">
        <v>23.283768579999997</v>
      </c>
      <c r="D38" s="18">
        <v>0</v>
      </c>
      <c r="E38" s="18">
        <v>54.136888859999999</v>
      </c>
      <c r="F38" s="18">
        <v>8.2704649799999999</v>
      </c>
      <c r="G38" s="18">
        <v>0</v>
      </c>
      <c r="H38" s="19">
        <v>87.083277879999997</v>
      </c>
      <c r="J38" s="9">
        <v>1.1418917500000001</v>
      </c>
      <c r="K38" s="9">
        <v>21.09151628</v>
      </c>
      <c r="L38" s="9">
        <v>0</v>
      </c>
      <c r="M38" s="9">
        <v>52.332490159999999</v>
      </c>
      <c r="N38" s="9">
        <v>8.3045888600000008</v>
      </c>
      <c r="O38" s="9">
        <v>7.4240000009536745E-5</v>
      </c>
      <c r="P38" s="19">
        <v>82.870561290000012</v>
      </c>
    </row>
    <row r="39" spans="1:16" s="12" customFormat="1" ht="14" x14ac:dyDescent="0.25">
      <c r="A39" s="11" t="s">
        <v>46</v>
      </c>
      <c r="B39" s="18">
        <v>15.40346106</v>
      </c>
      <c r="C39" s="18">
        <v>29.987635796793715</v>
      </c>
      <c r="D39" s="18">
        <v>0</v>
      </c>
      <c r="E39" s="18">
        <v>109.01410324999998</v>
      </c>
      <c r="F39" s="18">
        <v>44.189109789999989</v>
      </c>
      <c r="G39" s="18">
        <v>0</v>
      </c>
      <c r="H39" s="19">
        <v>198.59430989679362</v>
      </c>
      <c r="J39" s="9">
        <v>9.1477568699999985</v>
      </c>
      <c r="K39" s="9">
        <v>30.159255099999996</v>
      </c>
      <c r="L39" s="9">
        <v>0</v>
      </c>
      <c r="M39" s="9">
        <v>107.53368606000001</v>
      </c>
      <c r="N39" s="9">
        <v>47.90762680000001</v>
      </c>
      <c r="O39" s="9">
        <v>1.6924000003933906E-4</v>
      </c>
      <c r="P39" s="19">
        <v>194.74849407000005</v>
      </c>
    </row>
    <row r="40" spans="1:16" s="12" customFormat="1" x14ac:dyDescent="0.25">
      <c r="A40" s="13" t="s">
        <v>2</v>
      </c>
      <c r="B40" s="18">
        <v>0</v>
      </c>
      <c r="C40" s="18">
        <v>0</v>
      </c>
      <c r="D40" s="18">
        <v>0</v>
      </c>
      <c r="E40" s="18">
        <v>0</v>
      </c>
      <c r="F40" s="18">
        <v>0</v>
      </c>
      <c r="G40" s="18">
        <v>0</v>
      </c>
      <c r="H40" s="19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19">
        <v>0</v>
      </c>
    </row>
    <row r="41" spans="1:16" x14ac:dyDescent="0.25">
      <c r="A41" s="8" t="s">
        <v>30</v>
      </c>
      <c r="B41" s="18">
        <v>1.3594404</v>
      </c>
      <c r="C41" s="18">
        <v>14.960587210000002</v>
      </c>
      <c r="D41" s="18">
        <v>85.78131329</v>
      </c>
      <c r="E41" s="18">
        <v>11.81919459</v>
      </c>
      <c r="F41" s="18">
        <v>3.5781825199999999</v>
      </c>
      <c r="G41" s="18">
        <v>0</v>
      </c>
      <c r="H41" s="19">
        <v>117.49871801</v>
      </c>
      <c r="J41" s="9">
        <v>1.6801078700000001</v>
      </c>
      <c r="K41" s="9">
        <v>18.268184609999999</v>
      </c>
      <c r="L41" s="9">
        <v>139.49186627</v>
      </c>
      <c r="M41" s="9">
        <v>13.173600310000001</v>
      </c>
      <c r="N41" s="9">
        <v>3.1444141499999998</v>
      </c>
      <c r="O41" s="9">
        <v>4.3039999991655351E-5</v>
      </c>
      <c r="P41" s="19">
        <v>175.75821625</v>
      </c>
    </row>
    <row r="42" spans="1:16" x14ac:dyDescent="0.25">
      <c r="A42" s="8" t="s">
        <v>31</v>
      </c>
      <c r="B42" s="18">
        <v>9.3778881999999992</v>
      </c>
      <c r="C42" s="18">
        <v>65.135198939999995</v>
      </c>
      <c r="D42" s="18">
        <v>45.011956659999996</v>
      </c>
      <c r="E42" s="18">
        <v>12.968415449999998</v>
      </c>
      <c r="F42" s="18">
        <v>3.8469749700000002</v>
      </c>
      <c r="G42" s="18">
        <v>0</v>
      </c>
      <c r="H42" s="19">
        <v>136.34043421999999</v>
      </c>
      <c r="J42" s="9">
        <v>9.8935672599999993</v>
      </c>
      <c r="K42" s="9">
        <v>71.035560269999991</v>
      </c>
      <c r="L42" s="9">
        <v>31.86225932</v>
      </c>
      <c r="M42" s="9">
        <v>13.1518888</v>
      </c>
      <c r="N42" s="9">
        <v>3.3076267499999998</v>
      </c>
      <c r="O42" s="9">
        <v>3.8000000014901162E-5</v>
      </c>
      <c r="P42" s="19">
        <v>129.25094040000002</v>
      </c>
    </row>
    <row r="43" spans="1:16" x14ac:dyDescent="0.25">
      <c r="A43" s="8" t="s">
        <v>33</v>
      </c>
      <c r="B43" s="18">
        <v>0.41518804999999998</v>
      </c>
      <c r="C43" s="18">
        <v>13.49600534</v>
      </c>
      <c r="D43" s="18">
        <v>1.05604151</v>
      </c>
      <c r="E43" s="18">
        <v>53.542249009999999</v>
      </c>
      <c r="F43" s="18">
        <v>2.8838263999999998</v>
      </c>
      <c r="G43" s="18">
        <v>0</v>
      </c>
      <c r="H43" s="19">
        <v>71.393310310000004</v>
      </c>
      <c r="J43" s="9">
        <v>-0.57595028000000004</v>
      </c>
      <c r="K43" s="9">
        <v>15.122826810000001</v>
      </c>
      <c r="L43" s="9">
        <v>3.53238406</v>
      </c>
      <c r="M43" s="9">
        <v>54.890588569999998</v>
      </c>
      <c r="N43" s="9">
        <v>4.3222405999999998</v>
      </c>
      <c r="O43" s="9">
        <v>3.5700000002980235E-5</v>
      </c>
      <c r="P43" s="19">
        <v>77.292125459999994</v>
      </c>
    </row>
    <row r="44" spans="1:16" x14ac:dyDescent="0.25">
      <c r="A44" s="8" t="s">
        <v>32</v>
      </c>
      <c r="B44" s="18">
        <v>3.1980352200000004</v>
      </c>
      <c r="C44" s="18">
        <v>15.728368939999999</v>
      </c>
      <c r="D44" s="18">
        <v>18.745266340000001</v>
      </c>
      <c r="E44" s="18">
        <v>20.044235559999997</v>
      </c>
      <c r="F44" s="18">
        <v>7.8366173699999999</v>
      </c>
      <c r="G44" s="18">
        <v>0</v>
      </c>
      <c r="H44" s="19">
        <v>65.552523429999994</v>
      </c>
      <c r="J44" s="9">
        <v>2.1372391800000003</v>
      </c>
      <c r="K44" s="9">
        <v>18.358173390000001</v>
      </c>
      <c r="L44" s="9">
        <v>14.734541980000001</v>
      </c>
      <c r="M44" s="9">
        <v>20.624161920000002</v>
      </c>
      <c r="N44" s="9">
        <v>7.7315045900000001</v>
      </c>
      <c r="O44" s="9">
        <v>4.9099999994039538E-5</v>
      </c>
      <c r="P44" s="19">
        <v>63.585670159999999</v>
      </c>
    </row>
    <row r="45" spans="1:16" s="12" customFormat="1" ht="14" x14ac:dyDescent="0.25">
      <c r="A45" s="11" t="s">
        <v>44</v>
      </c>
      <c r="B45" s="18">
        <v>37.342172170000005</v>
      </c>
      <c r="C45" s="18">
        <v>38.889008733028888</v>
      </c>
      <c r="D45" s="18">
        <v>6.1086118599999848</v>
      </c>
      <c r="E45" s="18">
        <v>122.91626145999999</v>
      </c>
      <c r="F45" s="18">
        <v>17.936986499999996</v>
      </c>
      <c r="G45" s="18">
        <v>-0.4466528400000036</v>
      </c>
      <c r="H45" s="19">
        <v>222.74638788302886</v>
      </c>
      <c r="J45" s="9">
        <v>52.712419509999997</v>
      </c>
      <c r="K45" s="9">
        <v>52.1046847</v>
      </c>
      <c r="L45" s="9">
        <v>4.1543349399999974</v>
      </c>
      <c r="M45" s="9">
        <v>107.65370445000001</v>
      </c>
      <c r="N45" s="9">
        <v>16.128549410000002</v>
      </c>
      <c r="O45" s="9">
        <v>4.5595470600000318</v>
      </c>
      <c r="P45" s="19">
        <v>237.31324007000006</v>
      </c>
    </row>
    <row r="46" spans="1:16" s="12" customFormat="1" ht="14" x14ac:dyDescent="0.25">
      <c r="A46" s="16" t="s">
        <v>45</v>
      </c>
      <c r="B46" s="18">
        <v>-4.5223739800000002</v>
      </c>
      <c r="C46" s="18">
        <v>-2.0414612268099999E-2</v>
      </c>
      <c r="D46" s="18">
        <v>-2E-8</v>
      </c>
      <c r="E46" s="18">
        <v>-26.259413930000001</v>
      </c>
      <c r="F46" s="18">
        <v>-1.62922473</v>
      </c>
      <c r="G46" s="18">
        <v>233.30752876337169</v>
      </c>
      <c r="H46" s="19">
        <v>200.87610149110358</v>
      </c>
      <c r="J46" s="9">
        <v>3.79515263</v>
      </c>
      <c r="K46" s="9">
        <v>1.0258752199999999</v>
      </c>
      <c r="L46" s="9">
        <v>0</v>
      </c>
      <c r="M46" s="9">
        <v>-25.219081859999999</v>
      </c>
      <c r="N46" s="9">
        <v>-0.27249983</v>
      </c>
      <c r="O46" s="9">
        <v>128.1407552</v>
      </c>
      <c r="P46" s="19">
        <v>107.47020136</v>
      </c>
    </row>
    <row r="47" spans="1:16" ht="12" thickBot="1" x14ac:dyDescent="0.3">
      <c r="A47" s="1" t="s">
        <v>40</v>
      </c>
      <c r="B47" s="28">
        <v>1382.6152072899999</v>
      </c>
      <c r="C47" s="28">
        <v>1172.6687934590423</v>
      </c>
      <c r="D47" s="28">
        <v>932.87674865999998</v>
      </c>
      <c r="E47" s="28">
        <v>1741.2112833399999</v>
      </c>
      <c r="F47" s="28">
        <v>840.65437330999998</v>
      </c>
      <c r="G47" s="28">
        <v>234.35407207337283</v>
      </c>
      <c r="H47" s="29">
        <v>6304.3804781324152</v>
      </c>
      <c r="I47" s="30">
        <v>0</v>
      </c>
      <c r="J47" s="28">
        <v>1408.29940902</v>
      </c>
      <c r="K47" s="28">
        <v>1535.0885722799999</v>
      </c>
      <c r="L47" s="28">
        <v>872.99260185000003</v>
      </c>
      <c r="M47" s="28">
        <v>1725.99803004</v>
      </c>
      <c r="N47" s="28">
        <v>857.14144944000009</v>
      </c>
      <c r="O47" s="28">
        <v>132.92073429999922</v>
      </c>
      <c r="P47" s="29">
        <v>6532.44079693</v>
      </c>
    </row>
    <row r="48" spans="1:16" ht="12" thickTop="1" x14ac:dyDescent="0.25"/>
    <row r="49" spans="1:1" x14ac:dyDescent="0.25">
      <c r="A49" s="17" t="s">
        <v>41</v>
      </c>
    </row>
    <row r="50" spans="1:1" ht="14" x14ac:dyDescent="0.25">
      <c r="A50" s="17" t="s">
        <v>42</v>
      </c>
    </row>
    <row r="51" spans="1:1" ht="14" x14ac:dyDescent="0.25">
      <c r="A51" s="17" t="s">
        <v>43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6507F-8BD5-4653-89DB-145816C11960}">
  <sheetPr>
    <tabColor theme="5" tint="0.79998168889431442"/>
    <pageSetUpPr fitToPage="1"/>
  </sheetPr>
  <dimension ref="A1:P51"/>
  <sheetViews>
    <sheetView showGridLines="0" zoomScaleNormal="100" workbookViewId="0">
      <selection sqref="A1:XFD1048576"/>
    </sheetView>
  </sheetViews>
  <sheetFormatPr defaultColWidth="8.81640625" defaultRowHeight="11.5" x14ac:dyDescent="0.25"/>
  <cols>
    <col min="1" max="1" width="36.08984375" style="2" customWidth="1"/>
    <col min="2" max="2" width="9.7265625" style="2" customWidth="1"/>
    <col min="3" max="3" width="8.7265625" style="2" customWidth="1"/>
    <col min="4" max="4" width="11" style="2" bestFit="1" customWidth="1"/>
    <col min="5" max="5" width="7.54296875" style="2" customWidth="1"/>
    <col min="6" max="6" width="11" style="2" bestFit="1" customWidth="1"/>
    <col min="7" max="7" width="10.1796875" style="2" bestFit="1" customWidth="1"/>
    <col min="8" max="8" width="12.26953125" style="2" bestFit="1" customWidth="1"/>
    <col min="9" max="9" width="1.26953125" style="2" customWidth="1"/>
    <col min="10" max="10" width="8.81640625" style="2" customWidth="1"/>
    <col min="11" max="11" width="7.54296875" style="2" customWidth="1"/>
    <col min="12" max="12" width="11" style="2" bestFit="1" customWidth="1"/>
    <col min="13" max="13" width="8.36328125" style="2" customWidth="1"/>
    <col min="14" max="14" width="11" style="2" bestFit="1" customWidth="1"/>
    <col min="15" max="15" width="9.90625" style="2" bestFit="1" customWidth="1"/>
    <col min="16" max="16" width="12.26953125" style="2" bestFit="1" customWidth="1"/>
    <col min="17" max="16384" width="8.81640625" style="2"/>
  </cols>
  <sheetData>
    <row r="1" spans="1:16" s="1" customFormat="1" x14ac:dyDescent="0.25">
      <c r="A1" s="1" t="s">
        <v>39</v>
      </c>
    </row>
    <row r="3" spans="1:16" x14ac:dyDescent="0.25">
      <c r="B3" s="31" t="s">
        <v>56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</row>
    <row r="4" spans="1:16" x14ac:dyDescent="0.25">
      <c r="B4" s="32">
        <v>2021</v>
      </c>
      <c r="C4" s="32"/>
      <c r="D4" s="32"/>
      <c r="E4" s="32"/>
      <c r="F4" s="32"/>
      <c r="G4" s="32"/>
      <c r="H4" s="32"/>
      <c r="J4" s="31">
        <v>2020</v>
      </c>
      <c r="K4" s="31"/>
      <c r="L4" s="31"/>
      <c r="M4" s="31"/>
      <c r="N4" s="31"/>
      <c r="O4" s="31"/>
      <c r="P4" s="31"/>
    </row>
    <row r="5" spans="1:16" s="1" customFormat="1" ht="43.5" customHeight="1" x14ac:dyDescent="0.25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5">
      <c r="A6" s="6" t="s">
        <v>7</v>
      </c>
      <c r="E6" s="27"/>
      <c r="F6" s="27"/>
      <c r="H6" s="7"/>
      <c r="P6" s="7"/>
    </row>
    <row r="7" spans="1:16" x14ac:dyDescent="0.25">
      <c r="A7" s="8" t="s">
        <v>51</v>
      </c>
      <c r="B7" s="22">
        <v>143.32799691</v>
      </c>
      <c r="C7" s="22">
        <v>7.6802010899999997</v>
      </c>
      <c r="D7" s="22">
        <v>9.3120300000000003E-2</v>
      </c>
      <c r="E7" s="22">
        <v>23.394625899999998</v>
      </c>
      <c r="F7" s="22">
        <v>51.750502800000007</v>
      </c>
      <c r="G7" s="22">
        <v>0</v>
      </c>
      <c r="H7" s="23">
        <v>226.24644699999999</v>
      </c>
      <c r="I7" s="24">
        <v>0</v>
      </c>
      <c r="J7" s="24">
        <v>114.13333158</v>
      </c>
      <c r="K7" s="24">
        <v>9.6345944299999999</v>
      </c>
      <c r="L7" s="24">
        <v>6.261767E-2</v>
      </c>
      <c r="M7" s="24">
        <v>23.47267343</v>
      </c>
      <c r="N7" s="24">
        <v>17.253859690000002</v>
      </c>
      <c r="O7" s="24">
        <v>2.6000002026557921E-7</v>
      </c>
      <c r="P7" s="23">
        <v>164.55707706000001</v>
      </c>
    </row>
    <row r="8" spans="1:16" x14ac:dyDescent="0.25">
      <c r="A8" s="8" t="s">
        <v>9</v>
      </c>
      <c r="B8" s="18">
        <v>29.203583890000001</v>
      </c>
      <c r="C8" s="18">
        <v>5.4838212500000001</v>
      </c>
      <c r="D8" s="18">
        <v>11.95400296</v>
      </c>
      <c r="E8" s="18">
        <v>9.9303415500000014</v>
      </c>
      <c r="F8" s="18">
        <v>2.87998727</v>
      </c>
      <c r="G8" s="18">
        <v>0</v>
      </c>
      <c r="H8" s="19">
        <v>59.451736920000002</v>
      </c>
      <c r="J8" s="9">
        <v>24.16449029</v>
      </c>
      <c r="K8" s="9">
        <v>4.83431079</v>
      </c>
      <c r="L8" s="9">
        <v>13.648800830000001</v>
      </c>
      <c r="M8" s="9">
        <v>12.856387980000001</v>
      </c>
      <c r="N8" s="9">
        <v>1.55676178</v>
      </c>
      <c r="O8" s="9">
        <v>5.3999999910593038E-7</v>
      </c>
      <c r="P8" s="19">
        <v>57.060752210000004</v>
      </c>
    </row>
    <row r="9" spans="1:16" x14ac:dyDescent="0.25">
      <c r="A9" s="8" t="s">
        <v>8</v>
      </c>
      <c r="B9" s="18">
        <v>17.558678739999998</v>
      </c>
      <c r="C9" s="18">
        <v>0.49786915999999998</v>
      </c>
      <c r="D9" s="18">
        <v>0</v>
      </c>
      <c r="E9" s="18">
        <v>17.10584446</v>
      </c>
      <c r="F9" s="18">
        <v>8.9596404499999984</v>
      </c>
      <c r="G9" s="18">
        <v>0</v>
      </c>
      <c r="H9" s="19">
        <v>44.12203281</v>
      </c>
      <c r="J9" s="9">
        <v>24.96077296</v>
      </c>
      <c r="K9" s="9">
        <v>0.66382253000000002</v>
      </c>
      <c r="L9" s="9">
        <v>0</v>
      </c>
      <c r="M9" s="9">
        <v>21.012215940000001</v>
      </c>
      <c r="N9" s="9">
        <v>6.2942351299999997</v>
      </c>
      <c r="O9" s="9">
        <v>4.9999989569187166E-8</v>
      </c>
      <c r="P9" s="19">
        <v>52.931046610000003</v>
      </c>
    </row>
    <row r="10" spans="1:16" x14ac:dyDescent="0.25">
      <c r="A10" s="8" t="s">
        <v>52</v>
      </c>
      <c r="B10" s="18">
        <v>3.4746735099999997</v>
      </c>
      <c r="C10" s="18">
        <v>4.7491440199999992</v>
      </c>
      <c r="D10" s="18">
        <v>4.4065365400000003</v>
      </c>
      <c r="E10" s="18">
        <v>9.63271561</v>
      </c>
      <c r="F10" s="18">
        <v>3.3185230699999999</v>
      </c>
      <c r="G10" s="18">
        <v>0</v>
      </c>
      <c r="H10" s="19">
        <v>25.581592749999999</v>
      </c>
      <c r="J10" s="9">
        <v>4.3198070700000004</v>
      </c>
      <c r="K10" s="9">
        <v>5.4461347199999999</v>
      </c>
      <c r="L10" s="9">
        <v>4.37719171</v>
      </c>
      <c r="M10" s="9">
        <v>8.8010855299999999</v>
      </c>
      <c r="N10" s="9">
        <v>2.11170678</v>
      </c>
      <c r="O10" s="9">
        <v>5.699999965727329E-7</v>
      </c>
      <c r="P10" s="19">
        <v>25.055926379999999</v>
      </c>
    </row>
    <row r="11" spans="1:16" x14ac:dyDescent="0.25">
      <c r="A11" s="8" t="s">
        <v>10</v>
      </c>
      <c r="B11" s="18">
        <v>0</v>
      </c>
      <c r="C11" s="18">
        <v>0.54677893</v>
      </c>
      <c r="D11" s="18">
        <v>0</v>
      </c>
      <c r="E11" s="18">
        <v>11.30908005</v>
      </c>
      <c r="F11" s="18">
        <v>5.7603297099999997</v>
      </c>
      <c r="G11" s="18">
        <v>0</v>
      </c>
      <c r="H11" s="19">
        <v>17.616188690000001</v>
      </c>
      <c r="J11" s="9">
        <v>0</v>
      </c>
      <c r="K11" s="9">
        <v>0.56803819999999994</v>
      </c>
      <c r="L11" s="9">
        <v>0</v>
      </c>
      <c r="M11" s="9">
        <v>11.49350744</v>
      </c>
      <c r="N11" s="9">
        <v>3.8485431400000003</v>
      </c>
      <c r="O11" s="9">
        <v>3.1000000052154063E-7</v>
      </c>
      <c r="P11" s="19">
        <v>15.91008909</v>
      </c>
    </row>
    <row r="12" spans="1:16" s="12" customFormat="1" ht="14" x14ac:dyDescent="0.25">
      <c r="A12" s="11" t="s">
        <v>50</v>
      </c>
      <c r="B12" s="18">
        <v>13.649050810000002</v>
      </c>
      <c r="C12" s="18">
        <v>11.093328359999999</v>
      </c>
      <c r="D12" s="18">
        <v>0</v>
      </c>
      <c r="E12" s="18">
        <v>8.4749854200000012</v>
      </c>
      <c r="F12" s="18">
        <v>8.7305025999999941</v>
      </c>
      <c r="G12" s="18">
        <v>0</v>
      </c>
      <c r="H12" s="19">
        <v>41.947867189999997</v>
      </c>
      <c r="J12" s="9">
        <v>44.790498829999983</v>
      </c>
      <c r="K12" s="9">
        <v>12.570990460000004</v>
      </c>
      <c r="L12" s="9">
        <v>0</v>
      </c>
      <c r="M12" s="9">
        <v>10.031049860000014</v>
      </c>
      <c r="N12" s="9">
        <v>7.6537670999999943</v>
      </c>
      <c r="O12" s="9">
        <v>-0.11529392999994754</v>
      </c>
      <c r="P12" s="19">
        <v>74.93101232000005</v>
      </c>
    </row>
    <row r="13" spans="1:16" s="12" customFormat="1" x14ac:dyDescent="0.25">
      <c r="A13" s="6" t="s">
        <v>12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19">
        <v>0</v>
      </c>
    </row>
    <row r="14" spans="1:16" x14ac:dyDescent="0.25">
      <c r="A14" s="8" t="s">
        <v>11</v>
      </c>
      <c r="B14" s="18">
        <v>45.75960937</v>
      </c>
      <c r="C14" s="18">
        <v>0.64114329000000003</v>
      </c>
      <c r="D14" s="18">
        <v>0</v>
      </c>
      <c r="E14" s="18">
        <v>4.12427367</v>
      </c>
      <c r="F14" s="18">
        <v>0</v>
      </c>
      <c r="G14" s="18">
        <v>0</v>
      </c>
      <c r="H14" s="19">
        <v>50.525026329999996</v>
      </c>
      <c r="J14" s="9">
        <v>35.048697740000001</v>
      </c>
      <c r="K14" s="9">
        <v>0.70861498000000001</v>
      </c>
      <c r="L14" s="9">
        <v>0</v>
      </c>
      <c r="M14" s="9">
        <v>3.2072676099999997</v>
      </c>
      <c r="N14" s="9">
        <v>0</v>
      </c>
      <c r="O14" s="9">
        <v>1.0999999940395355E-7</v>
      </c>
      <c r="P14" s="19">
        <v>38.964580439999999</v>
      </c>
    </row>
    <row r="15" spans="1:16" x14ac:dyDescent="0.25">
      <c r="A15" s="8" t="s">
        <v>13</v>
      </c>
      <c r="B15" s="18">
        <v>14.47967313</v>
      </c>
      <c r="C15" s="18">
        <v>0.70777328000000006</v>
      </c>
      <c r="D15" s="18">
        <v>0</v>
      </c>
      <c r="E15" s="18">
        <v>10.512348080000001</v>
      </c>
      <c r="F15" s="18">
        <v>-3.2051679999999999E-2</v>
      </c>
      <c r="G15" s="18">
        <v>0</v>
      </c>
      <c r="H15" s="19">
        <v>25.66774281</v>
      </c>
      <c r="J15" s="9">
        <v>1.77101149</v>
      </c>
      <c r="K15" s="9">
        <v>4.4219129999999995E-2</v>
      </c>
      <c r="L15" s="9">
        <v>0</v>
      </c>
      <c r="M15" s="9">
        <v>19.581375920000003</v>
      </c>
      <c r="N15" s="9">
        <v>15.723719539999999</v>
      </c>
      <c r="O15" s="9">
        <v>2.7000000327825548E-7</v>
      </c>
      <c r="P15" s="19">
        <v>37.120326349999999</v>
      </c>
    </row>
    <row r="16" spans="1:16" x14ac:dyDescent="0.25">
      <c r="A16" s="8" t="s">
        <v>14</v>
      </c>
      <c r="B16" s="18">
        <v>0</v>
      </c>
      <c r="C16" s="18">
        <v>6.4068458399999999</v>
      </c>
      <c r="D16" s="18">
        <v>0</v>
      </c>
      <c r="E16" s="18">
        <v>5.4944049699999997</v>
      </c>
      <c r="F16" s="18">
        <v>16.256689789999999</v>
      </c>
      <c r="G16" s="18">
        <v>0</v>
      </c>
      <c r="H16" s="19">
        <v>28.1579406</v>
      </c>
      <c r="J16" s="9">
        <v>0</v>
      </c>
      <c r="K16" s="9">
        <v>3.8457161200000001</v>
      </c>
      <c r="L16" s="9">
        <v>0</v>
      </c>
      <c r="M16" s="9">
        <v>5.02678504</v>
      </c>
      <c r="N16" s="9">
        <v>13.821749560000001</v>
      </c>
      <c r="O16" s="9">
        <v>1.0999999940395355E-7</v>
      </c>
      <c r="P16" s="19">
        <v>22.694250829999998</v>
      </c>
    </row>
    <row r="17" spans="1:16" ht="14" x14ac:dyDescent="0.25">
      <c r="A17" s="8" t="s">
        <v>49</v>
      </c>
      <c r="B17" s="18">
        <v>0</v>
      </c>
      <c r="C17" s="18">
        <v>-0.2428486299999999</v>
      </c>
      <c r="D17" s="18">
        <v>0</v>
      </c>
      <c r="E17" s="18">
        <v>14.368265380000002</v>
      </c>
      <c r="F17" s="18">
        <v>0</v>
      </c>
      <c r="G17" s="18">
        <v>-1.8626451492309572E-14</v>
      </c>
      <c r="H17" s="19">
        <v>14.125416749999985</v>
      </c>
      <c r="J17" s="9">
        <v>-7.4505805969238278E-15</v>
      </c>
      <c r="K17" s="9">
        <v>0</v>
      </c>
      <c r="L17" s="9">
        <v>0</v>
      </c>
      <c r="M17" s="9">
        <v>4.4236219299999995</v>
      </c>
      <c r="N17" s="9">
        <v>0</v>
      </c>
      <c r="O17" s="9">
        <v>4.0000021457672122E-8</v>
      </c>
      <c r="P17" s="19">
        <v>4.4236219700000134</v>
      </c>
    </row>
    <row r="18" spans="1:16" x14ac:dyDescent="0.25">
      <c r="A18" s="6" t="s">
        <v>34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8">
        <v>0</v>
      </c>
      <c r="H18" s="1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19">
        <v>0</v>
      </c>
    </row>
    <row r="19" spans="1:16" x14ac:dyDescent="0.25">
      <c r="A19" s="13" t="s">
        <v>35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9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19">
        <v>0</v>
      </c>
    </row>
    <row r="20" spans="1:16" x14ac:dyDescent="0.25">
      <c r="A20" s="8" t="s">
        <v>15</v>
      </c>
      <c r="B20" s="18">
        <v>4.0772292999999999</v>
      </c>
      <c r="C20" s="18">
        <v>15.956029939999999</v>
      </c>
      <c r="D20" s="18">
        <v>48.318265439999998</v>
      </c>
      <c r="E20" s="18">
        <v>22.12209283</v>
      </c>
      <c r="F20" s="18">
        <v>5.1982521300000002</v>
      </c>
      <c r="G20" s="18">
        <v>0</v>
      </c>
      <c r="H20" s="19">
        <v>95.671869639999997</v>
      </c>
      <c r="J20" s="9">
        <v>3.3811769700000003</v>
      </c>
      <c r="K20" s="9">
        <v>33.174150670000003</v>
      </c>
      <c r="L20" s="9">
        <v>32.043226070000003</v>
      </c>
      <c r="M20" s="9">
        <v>25.937363440000002</v>
      </c>
      <c r="N20" s="9">
        <v>2.98896987</v>
      </c>
      <c r="O20" s="9">
        <v>7.4999998509883876E-7</v>
      </c>
      <c r="P20" s="19">
        <v>97.524887769999992</v>
      </c>
    </row>
    <row r="21" spans="1:16" x14ac:dyDescent="0.25">
      <c r="A21" s="11" t="s">
        <v>16</v>
      </c>
      <c r="B21" s="18">
        <v>2.9244020600000002</v>
      </c>
      <c r="C21" s="18">
        <v>7.6959588099999996</v>
      </c>
      <c r="D21" s="18">
        <v>0.49061896000000005</v>
      </c>
      <c r="E21" s="18">
        <v>17.269735230000002</v>
      </c>
      <c r="F21" s="18">
        <v>8.7824810299999996</v>
      </c>
      <c r="G21" s="18">
        <v>9.7790319999992853E-2</v>
      </c>
      <c r="H21" s="19">
        <v>37.260986409999994</v>
      </c>
      <c r="J21" s="9">
        <v>3.37629095</v>
      </c>
      <c r="K21" s="9">
        <v>9.8969863900000004</v>
      </c>
      <c r="L21" s="9">
        <v>0.48733246999999996</v>
      </c>
      <c r="M21" s="9">
        <v>19.344347199999998</v>
      </c>
      <c r="N21" s="9">
        <v>10.342609439999999</v>
      </c>
      <c r="O21" s="9">
        <v>2.5000000745058062E-7</v>
      </c>
      <c r="P21" s="19">
        <v>43.447566700000003</v>
      </c>
    </row>
    <row r="22" spans="1:16" x14ac:dyDescent="0.25">
      <c r="A22" s="8" t="s">
        <v>17</v>
      </c>
      <c r="B22" s="18">
        <v>0</v>
      </c>
      <c r="C22" s="18">
        <v>33.650287399999996</v>
      </c>
      <c r="D22" s="18">
        <v>0</v>
      </c>
      <c r="E22" s="18">
        <v>70.827557549999995</v>
      </c>
      <c r="F22" s="18">
        <v>5.8563024700000001</v>
      </c>
      <c r="G22" s="18">
        <v>0</v>
      </c>
      <c r="H22" s="19">
        <v>110.33414742000001</v>
      </c>
      <c r="J22" s="9">
        <v>0</v>
      </c>
      <c r="K22" s="9">
        <v>31.681223160000002</v>
      </c>
      <c r="L22" s="9">
        <v>0</v>
      </c>
      <c r="M22" s="9">
        <v>67.435189319999992</v>
      </c>
      <c r="N22" s="9">
        <v>6.0561423799999998</v>
      </c>
      <c r="O22" s="9">
        <v>5.9000001847743989E-7</v>
      </c>
      <c r="P22" s="19">
        <v>105.17255545</v>
      </c>
    </row>
    <row r="23" spans="1:16" x14ac:dyDescent="0.25">
      <c r="A23" s="8" t="s">
        <v>18</v>
      </c>
      <c r="B23" s="18">
        <v>0</v>
      </c>
      <c r="C23" s="18">
        <v>19.17289353</v>
      </c>
      <c r="D23" s="18">
        <v>0</v>
      </c>
      <c r="E23" s="18">
        <v>0</v>
      </c>
      <c r="F23" s="18">
        <v>0.28887657</v>
      </c>
      <c r="G23" s="18">
        <v>0</v>
      </c>
      <c r="H23" s="19">
        <v>19.461770100000003</v>
      </c>
      <c r="J23" s="9">
        <v>0</v>
      </c>
      <c r="K23" s="9">
        <v>35.592025210000003</v>
      </c>
      <c r="L23" s="9">
        <v>0</v>
      </c>
      <c r="M23" s="9">
        <v>0</v>
      </c>
      <c r="N23" s="9">
        <v>0</v>
      </c>
      <c r="O23" s="9">
        <v>0</v>
      </c>
      <c r="P23" s="19">
        <v>35.592025210000003</v>
      </c>
    </row>
    <row r="24" spans="1:16" x14ac:dyDescent="0.25">
      <c r="A24" s="8" t="s">
        <v>19</v>
      </c>
      <c r="B24" s="18">
        <v>3.13993631</v>
      </c>
      <c r="C24" s="18">
        <v>29.98369469</v>
      </c>
      <c r="D24" s="18">
        <v>39.789411680000001</v>
      </c>
      <c r="E24" s="18">
        <v>12.65490896</v>
      </c>
      <c r="F24" s="18">
        <v>7.2541217400000004</v>
      </c>
      <c r="G24" s="18">
        <v>0</v>
      </c>
      <c r="H24" s="19">
        <v>92.822073379999992</v>
      </c>
      <c r="J24" s="9">
        <v>3.9125667599999998</v>
      </c>
      <c r="K24" s="9">
        <v>28.027361559999999</v>
      </c>
      <c r="L24" s="9">
        <v>39.121124710000004</v>
      </c>
      <c r="M24" s="9">
        <v>10.86580964</v>
      </c>
      <c r="N24" s="9">
        <v>12.451146359999999</v>
      </c>
      <c r="O24" s="9">
        <v>1.3700000047683716E-6</v>
      </c>
      <c r="P24" s="19">
        <v>94.378010400000008</v>
      </c>
    </row>
    <row r="25" spans="1:16" x14ac:dyDescent="0.25">
      <c r="A25" s="8" t="s">
        <v>20</v>
      </c>
      <c r="B25" s="18">
        <v>0.77297346999999994</v>
      </c>
      <c r="C25" s="18">
        <v>3.72303864</v>
      </c>
      <c r="D25" s="18">
        <v>4.1267381299999997</v>
      </c>
      <c r="E25" s="18">
        <v>4.4879782300000004</v>
      </c>
      <c r="F25" s="18">
        <v>2.5110149500000003</v>
      </c>
      <c r="G25" s="18">
        <v>0</v>
      </c>
      <c r="H25" s="19">
        <v>15.62174342</v>
      </c>
      <c r="J25" s="9">
        <v>1.11765632</v>
      </c>
      <c r="K25" s="9">
        <v>3.8413015099999996</v>
      </c>
      <c r="L25" s="9">
        <v>6.1908299699999993</v>
      </c>
      <c r="M25" s="9">
        <v>5.4436120800000003</v>
      </c>
      <c r="N25" s="9">
        <v>2.95488719</v>
      </c>
      <c r="O25" s="9">
        <v>4.6000000089406968E-7</v>
      </c>
      <c r="P25" s="19">
        <v>19.54828753</v>
      </c>
    </row>
    <row r="26" spans="1:16" s="12" customFormat="1" ht="14" x14ac:dyDescent="0.25">
      <c r="A26" s="11" t="s">
        <v>48</v>
      </c>
      <c r="B26" s="18">
        <v>0</v>
      </c>
      <c r="C26" s="18">
        <v>3.2810779599999935</v>
      </c>
      <c r="D26" s="18">
        <v>2.3133700000047682E-3</v>
      </c>
      <c r="E26" s="18">
        <v>15.206296700000003</v>
      </c>
      <c r="F26" s="18">
        <v>8.0372522800000041</v>
      </c>
      <c r="G26" s="18">
        <v>0</v>
      </c>
      <c r="H26" s="19">
        <v>26.526940310000004</v>
      </c>
      <c r="J26" s="9">
        <v>0</v>
      </c>
      <c r="K26" s="9">
        <v>16.264661349999994</v>
      </c>
      <c r="L26" s="9">
        <v>3.6287100000083447E-3</v>
      </c>
      <c r="M26" s="9">
        <v>15.828531609999999</v>
      </c>
      <c r="N26" s="9">
        <v>6.4472280400000068</v>
      </c>
      <c r="O26" s="9">
        <v>6.3000002503395076E-7</v>
      </c>
      <c r="P26" s="19">
        <v>38.544050340000034</v>
      </c>
    </row>
    <row r="27" spans="1:16" s="12" customFormat="1" x14ac:dyDescent="0.25">
      <c r="A27" s="13" t="s">
        <v>36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8">
        <v>0</v>
      </c>
      <c r="H27" s="1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19">
        <v>0</v>
      </c>
    </row>
    <row r="28" spans="1:16" x14ac:dyDescent="0.25">
      <c r="A28" s="8" t="s">
        <v>21</v>
      </c>
      <c r="B28" s="18">
        <v>4.7587638600000002</v>
      </c>
      <c r="C28" s="18">
        <v>45.79450138</v>
      </c>
      <c r="D28" s="18">
        <v>38.112203579999999</v>
      </c>
      <c r="E28" s="18">
        <v>15.7709346</v>
      </c>
      <c r="F28" s="18">
        <v>8.7263353499999994</v>
      </c>
      <c r="G28" s="18">
        <v>0</v>
      </c>
      <c r="H28" s="19">
        <v>113.16273876999999</v>
      </c>
      <c r="J28" s="9">
        <v>4.1960702599999999</v>
      </c>
      <c r="K28" s="9">
        <v>50.927606950000005</v>
      </c>
      <c r="L28" s="9">
        <v>43.455981600000001</v>
      </c>
      <c r="M28" s="9">
        <v>16.531230310000002</v>
      </c>
      <c r="N28" s="9">
        <v>8.9574447700000004</v>
      </c>
      <c r="O28" s="9">
        <v>7.5000000000000002E-7</v>
      </c>
      <c r="P28" s="19">
        <v>124.06833464</v>
      </c>
    </row>
    <row r="29" spans="1:16" x14ac:dyDescent="0.25">
      <c r="A29" s="8" t="s">
        <v>22</v>
      </c>
      <c r="B29" s="20">
        <v>1.94221146</v>
      </c>
      <c r="C29" s="20">
        <v>7.4577154299999995</v>
      </c>
      <c r="D29" s="20">
        <v>21.256325420000003</v>
      </c>
      <c r="E29" s="20">
        <v>12.064649119999999</v>
      </c>
      <c r="F29" s="20">
        <v>19.078336289999999</v>
      </c>
      <c r="G29" s="18">
        <v>0.65860799999999997</v>
      </c>
      <c r="H29" s="21">
        <v>62.457845720000002</v>
      </c>
      <c r="J29" s="14">
        <v>2.6150443399999999</v>
      </c>
      <c r="K29" s="14">
        <v>7.7396638099999997</v>
      </c>
      <c r="L29" s="14">
        <v>19.357563010000003</v>
      </c>
      <c r="M29" s="14">
        <v>10.32781593</v>
      </c>
      <c r="N29" s="14">
        <v>17.411636000000001</v>
      </c>
      <c r="O29" s="14">
        <v>4.0918979999996719E-2</v>
      </c>
      <c r="P29" s="21">
        <v>57.492642070000002</v>
      </c>
    </row>
    <row r="30" spans="1:16" x14ac:dyDescent="0.25">
      <c r="A30" s="11" t="s">
        <v>23</v>
      </c>
      <c r="B30" s="18">
        <v>33.618765320000001</v>
      </c>
      <c r="C30" s="18">
        <v>0</v>
      </c>
      <c r="D30" s="18">
        <v>0</v>
      </c>
      <c r="E30" s="18">
        <v>10.07190636</v>
      </c>
      <c r="F30" s="18">
        <v>0.16362323000000001</v>
      </c>
      <c r="G30" s="18">
        <v>0</v>
      </c>
      <c r="H30" s="19">
        <v>43.854294909999993</v>
      </c>
      <c r="J30" s="9">
        <v>32.964831060000002</v>
      </c>
      <c r="K30" s="9">
        <v>0</v>
      </c>
      <c r="L30" s="9">
        <v>0</v>
      </c>
      <c r="M30" s="9">
        <v>8.3625866799999997</v>
      </c>
      <c r="N30" s="9">
        <v>0.13105301999999999</v>
      </c>
      <c r="O30" s="9">
        <v>7.0000000298023227E-8</v>
      </c>
      <c r="P30" s="19">
        <v>41.458470829999996</v>
      </c>
    </row>
    <row r="31" spans="1:16" x14ac:dyDescent="0.25">
      <c r="A31" s="8" t="s">
        <v>24</v>
      </c>
      <c r="B31" s="20">
        <v>0.93837055000000003</v>
      </c>
      <c r="C31" s="20">
        <v>9.0364750399999991</v>
      </c>
      <c r="D31" s="18">
        <v>1.14547E-3</v>
      </c>
      <c r="E31" s="20">
        <v>11.013120900000001</v>
      </c>
      <c r="F31" s="20">
        <v>7.3942682599999996</v>
      </c>
      <c r="G31" s="20">
        <v>0</v>
      </c>
      <c r="H31" s="19">
        <v>28.383380219999999</v>
      </c>
      <c r="J31" s="14">
        <v>1.8481114299999999</v>
      </c>
      <c r="K31" s="14">
        <v>2.5397738799999998</v>
      </c>
      <c r="L31" s="14">
        <v>9.0363320000000011E-2</v>
      </c>
      <c r="M31" s="14">
        <v>10.46496447</v>
      </c>
      <c r="N31" s="14">
        <v>5.8497962000000001</v>
      </c>
      <c r="O31" s="14">
        <v>9.8000000044703491E-7</v>
      </c>
      <c r="P31" s="19">
        <v>20.793010280000001</v>
      </c>
    </row>
    <row r="32" spans="1:16" x14ac:dyDescent="0.25">
      <c r="A32" s="11" t="s">
        <v>25</v>
      </c>
      <c r="B32" s="18">
        <v>13.9888361</v>
      </c>
      <c r="C32" s="18">
        <v>0.48557073000000001</v>
      </c>
      <c r="D32" s="18">
        <v>0</v>
      </c>
      <c r="E32" s="18">
        <v>1.0058317999999999</v>
      </c>
      <c r="F32" s="18">
        <v>0</v>
      </c>
      <c r="G32" s="18">
        <v>0.20080799999999999</v>
      </c>
      <c r="H32" s="19">
        <v>15.681046630000001</v>
      </c>
      <c r="J32" s="9">
        <v>17.31504417</v>
      </c>
      <c r="K32" s="9">
        <v>0.64625580000000005</v>
      </c>
      <c r="L32" s="9">
        <v>0</v>
      </c>
      <c r="M32" s="9">
        <v>1.42788347</v>
      </c>
      <c r="N32" s="9">
        <v>-2.2139700000000002E-2</v>
      </c>
      <c r="O32" s="9">
        <v>0.25077610999999939</v>
      </c>
      <c r="P32" s="19">
        <v>19.61781985</v>
      </c>
    </row>
    <row r="33" spans="1:16" ht="14" x14ac:dyDescent="0.25">
      <c r="A33" s="8" t="s">
        <v>47</v>
      </c>
      <c r="B33" s="18">
        <v>-0.87698603999999913</v>
      </c>
      <c r="C33" s="18">
        <v>8.7816225700000086</v>
      </c>
      <c r="D33" s="18">
        <v>0</v>
      </c>
      <c r="E33" s="18">
        <v>0.13955957000000774</v>
      </c>
      <c r="F33" s="18">
        <v>1.5635302100000008</v>
      </c>
      <c r="G33" s="18">
        <v>-1.4901161193847656E-14</v>
      </c>
      <c r="H33" s="19">
        <v>9.6077263100000021</v>
      </c>
      <c r="J33" s="9">
        <v>2.1093712800000013</v>
      </c>
      <c r="K33" s="9">
        <v>5.3311215399999989</v>
      </c>
      <c r="L33" s="9">
        <v>0</v>
      </c>
      <c r="M33" s="9">
        <v>0.29101445000000298</v>
      </c>
      <c r="N33" s="9">
        <v>1.2923055300000013</v>
      </c>
      <c r="O33" s="9">
        <v>1.1999995261430742E-7</v>
      </c>
      <c r="P33" s="19">
        <v>9.0238129199999566</v>
      </c>
    </row>
    <row r="34" spans="1:16" x14ac:dyDescent="0.25">
      <c r="A34" s="13" t="s">
        <v>37</v>
      </c>
      <c r="B34" s="18">
        <v>0</v>
      </c>
      <c r="C34" s="18">
        <v>0</v>
      </c>
      <c r="D34" s="18">
        <v>0</v>
      </c>
      <c r="E34" s="18">
        <v>0</v>
      </c>
      <c r="F34" s="18">
        <v>0</v>
      </c>
      <c r="G34" s="18">
        <v>0</v>
      </c>
      <c r="H34" s="1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19">
        <v>0</v>
      </c>
    </row>
    <row r="35" spans="1:16" x14ac:dyDescent="0.25">
      <c r="A35" s="8" t="s">
        <v>26</v>
      </c>
      <c r="B35" s="18">
        <v>0</v>
      </c>
      <c r="C35" s="18">
        <v>9.8997100800000002</v>
      </c>
      <c r="D35" s="18">
        <v>9.7058121899999996</v>
      </c>
      <c r="E35" s="18">
        <v>16.731480000000001</v>
      </c>
      <c r="F35" s="18">
        <v>23.861991719999999</v>
      </c>
      <c r="G35" s="18">
        <v>0</v>
      </c>
      <c r="H35" s="19">
        <v>60.198993990000005</v>
      </c>
      <c r="J35" s="9">
        <v>0</v>
      </c>
      <c r="K35" s="9">
        <v>11.382336560000001</v>
      </c>
      <c r="L35" s="9">
        <v>6.9884736700000003</v>
      </c>
      <c r="M35" s="9">
        <v>15.51745435</v>
      </c>
      <c r="N35" s="9">
        <v>20.24273019</v>
      </c>
      <c r="O35" s="9">
        <v>6.5000000596046446E-7</v>
      </c>
      <c r="P35" s="19">
        <v>54.130995420000005</v>
      </c>
    </row>
    <row r="36" spans="1:16" x14ac:dyDescent="0.25">
      <c r="A36" s="8" t="s">
        <v>27</v>
      </c>
      <c r="B36" s="18">
        <v>0.93490340999999999</v>
      </c>
      <c r="C36" s="18">
        <v>9.9461889199999991</v>
      </c>
      <c r="D36" s="18">
        <v>18.223029269999998</v>
      </c>
      <c r="E36" s="18">
        <v>9.5777596799999998</v>
      </c>
      <c r="F36" s="18">
        <v>4.35819359</v>
      </c>
      <c r="G36" s="18">
        <v>0</v>
      </c>
      <c r="H36" s="19">
        <v>43.040074869999998</v>
      </c>
      <c r="J36" s="9">
        <v>1.0003207000000001</v>
      </c>
      <c r="K36" s="9">
        <v>10.85042597</v>
      </c>
      <c r="L36" s="9">
        <v>13.185829949999999</v>
      </c>
      <c r="M36" s="9">
        <v>10.51558453</v>
      </c>
      <c r="N36" s="9">
        <v>4.3438843700000005</v>
      </c>
      <c r="O36" s="9">
        <v>6.5000000596046446E-7</v>
      </c>
      <c r="P36" s="19">
        <v>39.896046170000005</v>
      </c>
    </row>
    <row r="37" spans="1:16" x14ac:dyDescent="0.25">
      <c r="A37" s="8" t="s">
        <v>28</v>
      </c>
      <c r="B37" s="18">
        <v>0</v>
      </c>
      <c r="C37" s="18">
        <v>0.96788457999999999</v>
      </c>
      <c r="D37" s="18">
        <v>6.7992484500000003</v>
      </c>
      <c r="E37" s="18">
        <v>6.3007641599999999</v>
      </c>
      <c r="F37" s="18">
        <v>19.258153960000001</v>
      </c>
      <c r="G37" s="18">
        <v>0</v>
      </c>
      <c r="H37" s="19">
        <v>33.326051149999998</v>
      </c>
      <c r="J37" s="9">
        <v>0</v>
      </c>
      <c r="K37" s="9">
        <v>1.0731768799999999</v>
      </c>
      <c r="L37" s="9">
        <v>5.3643591600000002</v>
      </c>
      <c r="M37" s="9">
        <v>6.1076553000000002</v>
      </c>
      <c r="N37" s="9">
        <v>19.06329414</v>
      </c>
      <c r="O37" s="9">
        <v>3.0999999865889548E-7</v>
      </c>
      <c r="P37" s="19">
        <v>31.60848579</v>
      </c>
    </row>
    <row r="38" spans="1:16" x14ac:dyDescent="0.25">
      <c r="A38" s="11" t="s">
        <v>29</v>
      </c>
      <c r="B38" s="18">
        <v>0.26839716999999996</v>
      </c>
      <c r="C38" s="18">
        <v>6.6209897199999999</v>
      </c>
      <c r="D38" s="18">
        <v>0</v>
      </c>
      <c r="E38" s="18">
        <v>12.359156689999999</v>
      </c>
      <c r="F38" s="18">
        <v>2.72413858</v>
      </c>
      <c r="G38" s="18">
        <v>0</v>
      </c>
      <c r="H38" s="19">
        <v>21.972682160000002</v>
      </c>
      <c r="J38" s="9">
        <v>1.309623E-2</v>
      </c>
      <c r="K38" s="9">
        <v>6.3316835099999995</v>
      </c>
      <c r="L38" s="9">
        <v>0</v>
      </c>
      <c r="M38" s="9">
        <v>14.79737083</v>
      </c>
      <c r="N38" s="9">
        <v>2.2526442700000002</v>
      </c>
      <c r="O38" s="9">
        <v>6.0000000149011611E-7</v>
      </c>
      <c r="P38" s="19">
        <v>23.394795440000003</v>
      </c>
    </row>
    <row r="39" spans="1:16" s="12" customFormat="1" ht="14" x14ac:dyDescent="0.25">
      <c r="A39" s="11" t="s">
        <v>46</v>
      </c>
      <c r="B39" s="18">
        <v>3.6658997199999996</v>
      </c>
      <c r="C39" s="18">
        <v>7.5014765400000067</v>
      </c>
      <c r="D39" s="18">
        <v>-7.4505805969238278E-15</v>
      </c>
      <c r="E39" s="18">
        <v>26.507789659999997</v>
      </c>
      <c r="F39" s="18">
        <v>12.219356690000005</v>
      </c>
      <c r="G39" s="18">
        <v>0</v>
      </c>
      <c r="H39" s="19">
        <v>49.894522610000017</v>
      </c>
      <c r="J39" s="9">
        <v>4.5947588799999997</v>
      </c>
      <c r="K39" s="9">
        <v>7.0243390499999974</v>
      </c>
      <c r="L39" s="9">
        <v>3.7252902984619139E-15</v>
      </c>
      <c r="M39" s="9">
        <v>27.501607869999997</v>
      </c>
      <c r="N39" s="9">
        <v>11.317378869999997</v>
      </c>
      <c r="O39" s="9">
        <v>1.5600000247359276E-6</v>
      </c>
      <c r="P39" s="19">
        <v>50.438086230000017</v>
      </c>
    </row>
    <row r="40" spans="1:16" s="12" customFormat="1" x14ac:dyDescent="0.25">
      <c r="A40" s="13" t="s">
        <v>2</v>
      </c>
      <c r="B40" s="18">
        <v>0</v>
      </c>
      <c r="C40" s="18">
        <v>0</v>
      </c>
      <c r="D40" s="18">
        <v>0</v>
      </c>
      <c r="E40" s="18">
        <v>0</v>
      </c>
      <c r="F40" s="18">
        <v>0</v>
      </c>
      <c r="G40" s="18">
        <v>0</v>
      </c>
      <c r="H40" s="19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19">
        <v>0</v>
      </c>
    </row>
    <row r="41" spans="1:16" x14ac:dyDescent="0.25">
      <c r="A41" s="8" t="s">
        <v>30</v>
      </c>
      <c r="B41" s="18">
        <v>0.27942472999999995</v>
      </c>
      <c r="C41" s="18">
        <v>2.4507992599999997</v>
      </c>
      <c r="D41" s="18">
        <v>18.882881699999999</v>
      </c>
      <c r="E41" s="18">
        <v>3.1578593800000001</v>
      </c>
      <c r="F41" s="18">
        <v>0.77741981000000004</v>
      </c>
      <c r="G41" s="18">
        <v>0</v>
      </c>
      <c r="H41" s="19">
        <v>25.54838488</v>
      </c>
      <c r="J41" s="9">
        <v>0.43838636999999997</v>
      </c>
      <c r="K41" s="9">
        <v>4.5608221500000008</v>
      </c>
      <c r="L41" s="9">
        <v>13.36383191</v>
      </c>
      <c r="M41" s="9">
        <v>3.13004814</v>
      </c>
      <c r="N41" s="9">
        <v>0.75687362999999996</v>
      </c>
      <c r="O41" s="9">
        <v>4.700000025331974E-7</v>
      </c>
      <c r="P41" s="19">
        <v>22.249962670000002</v>
      </c>
    </row>
    <row r="42" spans="1:16" x14ac:dyDescent="0.25">
      <c r="A42" s="8" t="s">
        <v>31</v>
      </c>
      <c r="B42" s="18">
        <v>4.3714572900000004</v>
      </c>
      <c r="C42" s="18">
        <v>15.50932091</v>
      </c>
      <c r="D42" s="18">
        <v>11.021837489999999</v>
      </c>
      <c r="E42" s="18">
        <v>3.89920183</v>
      </c>
      <c r="F42" s="18">
        <v>0.83400368000000002</v>
      </c>
      <c r="G42" s="18">
        <v>0</v>
      </c>
      <c r="H42" s="19">
        <v>35.635821200000002</v>
      </c>
      <c r="J42" s="9">
        <v>2.4604771400000001</v>
      </c>
      <c r="K42" s="9">
        <v>18.021773589999999</v>
      </c>
      <c r="L42" s="9">
        <v>14.152991699999999</v>
      </c>
      <c r="M42" s="9">
        <v>3.2598091199999999</v>
      </c>
      <c r="N42" s="9">
        <v>0.84175080000000002</v>
      </c>
      <c r="O42" s="9">
        <v>2.6000000536441805E-7</v>
      </c>
      <c r="P42" s="19">
        <v>38.736802609999998</v>
      </c>
    </row>
    <row r="43" spans="1:16" x14ac:dyDescent="0.25">
      <c r="A43" s="8" t="s">
        <v>33</v>
      </c>
      <c r="B43" s="18">
        <v>0.11115208</v>
      </c>
      <c r="C43" s="18">
        <v>3.57852273</v>
      </c>
      <c r="D43" s="18">
        <v>1.1683599999999998E-3</v>
      </c>
      <c r="E43" s="18">
        <v>13.26127485</v>
      </c>
      <c r="F43" s="18">
        <v>0.5147043</v>
      </c>
      <c r="G43" s="18">
        <v>0</v>
      </c>
      <c r="H43" s="19">
        <v>17.466822319999999</v>
      </c>
      <c r="J43" s="9">
        <v>-1.2947440000000001E-2</v>
      </c>
      <c r="K43" s="9">
        <v>2.94711452</v>
      </c>
      <c r="L43" s="9">
        <v>1.08837341</v>
      </c>
      <c r="M43" s="9">
        <v>14.862770830000001</v>
      </c>
      <c r="N43" s="9">
        <v>0.63176942000000003</v>
      </c>
      <c r="O43" s="9">
        <v>1.7999999970197678E-7</v>
      </c>
      <c r="P43" s="19">
        <v>19.517080920000001</v>
      </c>
    </row>
    <row r="44" spans="1:16" x14ac:dyDescent="0.25">
      <c r="A44" s="8" t="s">
        <v>32</v>
      </c>
      <c r="B44" s="18">
        <v>0.61310330000000002</v>
      </c>
      <c r="C44" s="18">
        <v>3.6797337099999998</v>
      </c>
      <c r="D44" s="18">
        <v>4.6219146100000001</v>
      </c>
      <c r="E44" s="18">
        <v>4.4400139800000007</v>
      </c>
      <c r="F44" s="18">
        <v>1.2005775300000001</v>
      </c>
      <c r="G44" s="18">
        <v>0</v>
      </c>
      <c r="H44" s="19">
        <v>14.555343130000001</v>
      </c>
      <c r="J44" s="9">
        <v>0.53784213999999997</v>
      </c>
      <c r="K44" s="9">
        <v>4.7100950199999998</v>
      </c>
      <c r="L44" s="9">
        <v>4.07431418</v>
      </c>
      <c r="M44" s="9">
        <v>5.6329374300000001</v>
      </c>
      <c r="N44" s="9">
        <v>1.2469619599999999</v>
      </c>
      <c r="O44" s="9">
        <v>4.3999999947845934E-7</v>
      </c>
      <c r="P44" s="19">
        <v>16.20215117</v>
      </c>
    </row>
    <row r="45" spans="1:16" s="12" customFormat="1" ht="14" x14ac:dyDescent="0.25">
      <c r="A45" s="11" t="s">
        <v>44</v>
      </c>
      <c r="B45" s="18">
        <v>7.0194294500000005</v>
      </c>
      <c r="C45" s="18">
        <v>16.41080509</v>
      </c>
      <c r="D45" s="18">
        <v>1.8368427600000055</v>
      </c>
      <c r="E45" s="18">
        <v>32.97137627</v>
      </c>
      <c r="F45" s="18">
        <v>7.2838585399999989</v>
      </c>
      <c r="G45" s="18">
        <v>-0.62806427000000331</v>
      </c>
      <c r="H45" s="19">
        <v>64.894247840000006</v>
      </c>
      <c r="J45" s="9">
        <v>9.4550901399999994</v>
      </c>
      <c r="K45" s="9">
        <v>13.624888159999996</v>
      </c>
      <c r="L45" s="9">
        <v>1.2695603700000011</v>
      </c>
      <c r="M45" s="9">
        <v>30.994807209999998</v>
      </c>
      <c r="N45" s="9">
        <v>4.1993595900000003</v>
      </c>
      <c r="O45" s="9">
        <v>-8.4667710000008348E-2</v>
      </c>
      <c r="P45" s="19">
        <v>59.459037759999994</v>
      </c>
    </row>
    <row r="46" spans="1:16" s="12" customFormat="1" ht="14" x14ac:dyDescent="0.25">
      <c r="A46" s="16" t="s">
        <v>45</v>
      </c>
      <c r="B46" s="18">
        <v>-2.8141241400000001</v>
      </c>
      <c r="C46" s="18">
        <v>-5.641417E-2</v>
      </c>
      <c r="D46" s="9">
        <v>0</v>
      </c>
      <c r="E46" s="18">
        <v>-8.7849744899999997</v>
      </c>
      <c r="F46" s="18">
        <v>9.1237640000000009E-2</v>
      </c>
      <c r="G46" s="18">
        <v>44.24856905</v>
      </c>
      <c r="H46" s="19">
        <v>32.684293889999999</v>
      </c>
      <c r="J46" s="9">
        <v>-0.59985809000000001</v>
      </c>
      <c r="K46" s="9">
        <v>0.50398454999999998</v>
      </c>
      <c r="L46" s="9">
        <v>0</v>
      </c>
      <c r="M46" s="9">
        <v>-4.04576505</v>
      </c>
      <c r="N46" s="9">
        <v>-0.15682546</v>
      </c>
      <c r="O46" s="9">
        <v>61.078267169999997</v>
      </c>
      <c r="P46" s="19">
        <v>56.779803119999997</v>
      </c>
    </row>
    <row r="47" spans="1:16" ht="12" thickBot="1" x14ac:dyDescent="0.3">
      <c r="A47" s="1" t="s">
        <v>40</v>
      </c>
      <c r="B47" s="28">
        <v>347.18741175999997</v>
      </c>
      <c r="C47" s="28">
        <v>299.09194007999997</v>
      </c>
      <c r="D47" s="28">
        <v>239.64341668</v>
      </c>
      <c r="E47" s="28">
        <v>427.40315894999998</v>
      </c>
      <c r="F47" s="28">
        <v>245.60215456</v>
      </c>
      <c r="G47" s="28">
        <v>44.577711100000144</v>
      </c>
      <c r="H47" s="29">
        <v>1603.50579313</v>
      </c>
      <c r="I47" s="30">
        <v>0</v>
      </c>
      <c r="J47" s="28">
        <v>339.91193957000002</v>
      </c>
      <c r="K47" s="28">
        <v>345.00921314999999</v>
      </c>
      <c r="L47" s="28">
        <v>218.32639441999999</v>
      </c>
      <c r="M47" s="28">
        <v>440.44059983999995</v>
      </c>
      <c r="N47" s="28">
        <v>207.86524359999999</v>
      </c>
      <c r="O47" s="28">
        <v>61.170013970000028</v>
      </c>
      <c r="P47" s="29">
        <v>1612.7234045499999</v>
      </c>
    </row>
    <row r="48" spans="1:16" ht="12" thickTop="1" x14ac:dyDescent="0.25"/>
    <row r="49" spans="1:1" x14ac:dyDescent="0.25">
      <c r="A49" s="17" t="s">
        <v>41</v>
      </c>
    </row>
    <row r="50" spans="1:1" ht="14" x14ac:dyDescent="0.25">
      <c r="A50" s="17" t="s">
        <v>42</v>
      </c>
    </row>
    <row r="51" spans="1:1" ht="14" x14ac:dyDescent="0.25">
      <c r="A51" s="17" t="s">
        <v>43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404122-9E3E-4299-9C1C-58062336641C}">
  <sheetPr codeName="Sheet4">
    <tabColor theme="5" tint="0.79998168889431442"/>
    <pageSetUpPr fitToPage="1"/>
  </sheetPr>
  <dimension ref="A1:P51"/>
  <sheetViews>
    <sheetView showGridLines="0" zoomScaleNormal="100" workbookViewId="0">
      <selection sqref="A1:XFD1048576"/>
    </sheetView>
  </sheetViews>
  <sheetFormatPr defaultColWidth="8.81640625" defaultRowHeight="11.5" x14ac:dyDescent="0.25"/>
  <cols>
    <col min="1" max="1" width="36.08984375" style="2" customWidth="1"/>
    <col min="2" max="2" width="9.7265625" style="2" customWidth="1"/>
    <col min="3" max="3" width="8.7265625" style="2" customWidth="1"/>
    <col min="4" max="4" width="11" style="2" bestFit="1" customWidth="1"/>
    <col min="5" max="5" width="7.54296875" style="2" customWidth="1"/>
    <col min="6" max="6" width="11" style="2" bestFit="1" customWidth="1"/>
    <col min="7" max="7" width="10.1796875" style="2" bestFit="1" customWidth="1"/>
    <col min="8" max="8" width="12.26953125" style="2" bestFit="1" customWidth="1"/>
    <col min="9" max="9" width="1.26953125" style="2" customWidth="1"/>
    <col min="10" max="10" width="8.81640625" style="2" customWidth="1"/>
    <col min="11" max="11" width="7.54296875" style="2" customWidth="1"/>
    <col min="12" max="12" width="11" style="2" bestFit="1" customWidth="1"/>
    <col min="13" max="13" width="8.36328125" style="2" customWidth="1"/>
    <col min="14" max="14" width="11" style="2" bestFit="1" customWidth="1"/>
    <col min="15" max="15" width="9.90625" style="2" bestFit="1" customWidth="1"/>
    <col min="16" max="16" width="12.26953125" style="2" bestFit="1" customWidth="1"/>
    <col min="17" max="16384" width="8.81640625" style="2"/>
  </cols>
  <sheetData>
    <row r="1" spans="1:16" s="1" customFormat="1" x14ac:dyDescent="0.25">
      <c r="A1" s="1" t="s">
        <v>39</v>
      </c>
    </row>
    <row r="3" spans="1:16" x14ac:dyDescent="0.25">
      <c r="B3" s="31" t="s">
        <v>54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</row>
    <row r="4" spans="1:16" x14ac:dyDescent="0.25">
      <c r="B4" s="32">
        <v>2021</v>
      </c>
      <c r="C4" s="32"/>
      <c r="D4" s="32"/>
      <c r="E4" s="32"/>
      <c r="F4" s="32"/>
      <c r="G4" s="32"/>
      <c r="H4" s="32"/>
      <c r="J4" s="31">
        <v>2020</v>
      </c>
      <c r="K4" s="31"/>
      <c r="L4" s="31"/>
      <c r="M4" s="31"/>
      <c r="N4" s="31"/>
      <c r="O4" s="31"/>
      <c r="P4" s="31"/>
    </row>
    <row r="5" spans="1:16" s="1" customFormat="1" ht="43.5" customHeight="1" x14ac:dyDescent="0.25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5">
      <c r="A6" s="6" t="s">
        <v>7</v>
      </c>
      <c r="E6" s="27"/>
      <c r="F6" s="27"/>
      <c r="H6" s="7"/>
      <c r="P6" s="7"/>
    </row>
    <row r="7" spans="1:16" x14ac:dyDescent="0.25">
      <c r="A7" s="8" t="s">
        <v>51</v>
      </c>
      <c r="B7" s="22">
        <v>119.63234698000001</v>
      </c>
      <c r="C7" s="22">
        <v>9.2003625899999992</v>
      </c>
      <c r="D7" s="22">
        <v>0.11376914</v>
      </c>
      <c r="E7" s="22">
        <v>21.544083870000001</v>
      </c>
      <c r="F7" s="22">
        <v>24.680018889999999</v>
      </c>
      <c r="G7" s="22">
        <v>-0.43662150000002981</v>
      </c>
      <c r="H7" s="23">
        <v>174.73395997</v>
      </c>
      <c r="I7" s="24">
        <v>0</v>
      </c>
      <c r="J7" s="24">
        <v>136.94912525000001</v>
      </c>
      <c r="K7" s="24">
        <v>5.8587518200000002</v>
      </c>
      <c r="L7" s="24">
        <v>0.12571153999999998</v>
      </c>
      <c r="M7" s="24">
        <v>18.512352149999998</v>
      </c>
      <c r="N7" s="24">
        <v>27.342862670000002</v>
      </c>
      <c r="O7" s="24">
        <v>3.6569999992847441E-5</v>
      </c>
      <c r="P7" s="23">
        <v>188.78883999999999</v>
      </c>
    </row>
    <row r="8" spans="1:16" x14ac:dyDescent="0.25">
      <c r="A8" s="8" t="s">
        <v>9</v>
      </c>
      <c r="B8" s="18">
        <v>28.89745452</v>
      </c>
      <c r="C8" s="18">
        <v>5.4197284114880002</v>
      </c>
      <c r="D8" s="18">
        <v>16.392063109999999</v>
      </c>
      <c r="E8" s="18">
        <v>8.3383581400000004</v>
      </c>
      <c r="F8" s="18">
        <v>2.0514383199999999</v>
      </c>
      <c r="G8" s="18">
        <v>0</v>
      </c>
      <c r="H8" s="19">
        <v>61.099042501488</v>
      </c>
      <c r="J8" s="9">
        <v>19.8360375</v>
      </c>
      <c r="K8" s="9">
        <v>4.8405853499999996</v>
      </c>
      <c r="L8" s="9">
        <v>14.752849230000001</v>
      </c>
      <c r="M8" s="9">
        <v>9.2710140699999997</v>
      </c>
      <c r="N8" s="9">
        <v>1.7563657099999999</v>
      </c>
      <c r="O8" s="9">
        <v>6.3140000000596049E-5</v>
      </c>
      <c r="P8" s="19">
        <v>50.456915000000002</v>
      </c>
    </row>
    <row r="9" spans="1:16" x14ac:dyDescent="0.25">
      <c r="A9" s="8" t="s">
        <v>8</v>
      </c>
      <c r="B9" s="18">
        <v>20.976347559999997</v>
      </c>
      <c r="C9" s="18">
        <v>0.41907121999999997</v>
      </c>
      <c r="D9" s="18">
        <v>0</v>
      </c>
      <c r="E9" s="18">
        <v>19.26027955</v>
      </c>
      <c r="F9" s="18">
        <v>8.0338239300000005</v>
      </c>
      <c r="G9" s="18">
        <v>0</v>
      </c>
      <c r="H9" s="19">
        <v>48.689522259999997</v>
      </c>
      <c r="J9" s="9">
        <v>24.573531160000002</v>
      </c>
      <c r="K9" s="9">
        <v>0.44623431000000002</v>
      </c>
      <c r="L9" s="9">
        <v>0</v>
      </c>
      <c r="M9" s="9">
        <v>23.884053859999998</v>
      </c>
      <c r="N9" s="9">
        <v>9.0972811900000004</v>
      </c>
      <c r="O9" s="9">
        <v>4.9480000004172322E-5</v>
      </c>
      <c r="P9" s="19">
        <v>58.001150000000003</v>
      </c>
    </row>
    <row r="10" spans="1:16" x14ac:dyDescent="0.25">
      <c r="A10" s="8" t="s">
        <v>52</v>
      </c>
      <c r="B10" s="18">
        <v>5.3106023699999998</v>
      </c>
      <c r="C10" s="18">
        <v>4.7888210500000001</v>
      </c>
      <c r="D10" s="18">
        <v>6.2088435400000002</v>
      </c>
      <c r="E10" s="18">
        <v>7.1219341100000007</v>
      </c>
      <c r="F10" s="18">
        <v>1.8718683700000001</v>
      </c>
      <c r="G10" s="18">
        <v>0</v>
      </c>
      <c r="H10" s="19">
        <v>25.30206944</v>
      </c>
      <c r="J10" s="9">
        <v>4.40632001</v>
      </c>
      <c r="K10" s="9">
        <v>6.3590250399999997</v>
      </c>
      <c r="L10" s="9">
        <v>5.0014579900000005</v>
      </c>
      <c r="M10" s="9">
        <v>7.6799629600000001</v>
      </c>
      <c r="N10" s="9">
        <v>2.2643941299999999</v>
      </c>
      <c r="O10" s="9">
        <v>4.4870000001043079E-5</v>
      </c>
      <c r="P10" s="19">
        <v>25.711205</v>
      </c>
    </row>
    <row r="11" spans="1:16" x14ac:dyDescent="0.25">
      <c r="A11" s="8" t="s">
        <v>10</v>
      </c>
      <c r="B11" s="18">
        <v>0</v>
      </c>
      <c r="C11" s="18">
        <v>0.46603957000000001</v>
      </c>
      <c r="D11" s="18">
        <v>0</v>
      </c>
      <c r="E11" s="18">
        <v>11.623274329999999</v>
      </c>
      <c r="F11" s="18">
        <v>6.3869379400000001</v>
      </c>
      <c r="G11" s="18">
        <v>0</v>
      </c>
      <c r="H11" s="19">
        <v>18.47625184</v>
      </c>
      <c r="J11" s="9">
        <v>0</v>
      </c>
      <c r="K11" s="9">
        <v>0.43183359999999998</v>
      </c>
      <c r="L11" s="9">
        <v>0</v>
      </c>
      <c r="M11" s="9">
        <v>11.68658336</v>
      </c>
      <c r="N11" s="9">
        <v>6.1808127199999996</v>
      </c>
      <c r="O11" s="9">
        <v>4.032000000029802E-5</v>
      </c>
      <c r="P11" s="19">
        <v>18.29927</v>
      </c>
    </row>
    <row r="12" spans="1:16" s="12" customFormat="1" ht="14" x14ac:dyDescent="0.25">
      <c r="A12" s="11" t="s">
        <v>50</v>
      </c>
      <c r="B12" s="18">
        <v>18.353382719999999</v>
      </c>
      <c r="C12" s="18">
        <v>11.611894440000002</v>
      </c>
      <c r="D12" s="18">
        <v>0</v>
      </c>
      <c r="E12" s="18">
        <v>11.171922040000007</v>
      </c>
      <c r="F12" s="18">
        <v>11.527830460000001</v>
      </c>
      <c r="G12" s="18">
        <v>0</v>
      </c>
      <c r="H12" s="19">
        <v>52.665029660000023</v>
      </c>
      <c r="J12" s="9">
        <v>44.832019660000029</v>
      </c>
      <c r="K12" s="9">
        <v>12.0180317</v>
      </c>
      <c r="L12" s="9">
        <v>3.7252902984619139E-15</v>
      </c>
      <c r="M12" s="9">
        <v>11.124131849999994</v>
      </c>
      <c r="N12" s="9">
        <v>14.587419460000001</v>
      </c>
      <c r="O12" s="9">
        <v>8.1339999973773953E-5</v>
      </c>
      <c r="P12" s="19">
        <v>82.561684009999993</v>
      </c>
    </row>
    <row r="13" spans="1:16" s="12" customFormat="1" x14ac:dyDescent="0.25">
      <c r="A13" s="6" t="s">
        <v>12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19">
        <v>0</v>
      </c>
    </row>
    <row r="14" spans="1:16" x14ac:dyDescent="0.25">
      <c r="A14" s="8" t="s">
        <v>11</v>
      </c>
      <c r="B14" s="18">
        <v>48.339494780000003</v>
      </c>
      <c r="C14" s="18">
        <v>1.04816208</v>
      </c>
      <c r="D14" s="18">
        <v>0</v>
      </c>
      <c r="E14" s="18">
        <v>4.8364787699999994</v>
      </c>
      <c r="F14" s="18">
        <v>0</v>
      </c>
      <c r="G14" s="18">
        <v>0</v>
      </c>
      <c r="H14" s="19">
        <v>54.224135629999999</v>
      </c>
      <c r="J14" s="9">
        <v>34.081822469999999</v>
      </c>
      <c r="K14" s="9">
        <v>1.04064914</v>
      </c>
      <c r="L14" s="9">
        <v>0</v>
      </c>
      <c r="M14" s="9">
        <v>2.4744428300000001</v>
      </c>
      <c r="N14" s="9">
        <v>0</v>
      </c>
      <c r="O14" s="9">
        <v>3.1560000002384184E-5</v>
      </c>
      <c r="P14" s="19">
        <v>37.596946000000003</v>
      </c>
    </row>
    <row r="15" spans="1:16" x14ac:dyDescent="0.25">
      <c r="A15" s="8" t="s">
        <v>13</v>
      </c>
      <c r="B15" s="18">
        <v>8.6815971600000008</v>
      </c>
      <c r="C15" s="18">
        <v>0.61355856000000009</v>
      </c>
      <c r="D15" s="18">
        <v>0</v>
      </c>
      <c r="E15" s="18">
        <v>11.644705400000001</v>
      </c>
      <c r="F15" s="18">
        <v>34.683985880000002</v>
      </c>
      <c r="G15" s="18">
        <v>0</v>
      </c>
      <c r="H15" s="19">
        <v>55.623846999999998</v>
      </c>
      <c r="J15" s="9">
        <v>0.32590429999999998</v>
      </c>
      <c r="K15" s="9">
        <v>0.2643683</v>
      </c>
      <c r="L15" s="9">
        <v>0</v>
      </c>
      <c r="M15" s="9">
        <v>20.41104837</v>
      </c>
      <c r="N15" s="9">
        <v>16.54607708</v>
      </c>
      <c r="O15" s="9">
        <v>2.1949999995529653E-5</v>
      </c>
      <c r="P15" s="19">
        <v>37.547420000000002</v>
      </c>
    </row>
    <row r="16" spans="1:16" x14ac:dyDescent="0.25">
      <c r="A16" s="8" t="s">
        <v>14</v>
      </c>
      <c r="B16" s="18">
        <v>0</v>
      </c>
      <c r="C16" s="18">
        <v>4.7537315300000005</v>
      </c>
      <c r="D16" s="18">
        <v>0</v>
      </c>
      <c r="E16" s="18">
        <v>6.1937216299999998</v>
      </c>
      <c r="F16" s="18">
        <v>2.88454225</v>
      </c>
      <c r="G16" s="18">
        <v>0</v>
      </c>
      <c r="H16" s="19">
        <v>13.831995409999999</v>
      </c>
      <c r="J16" s="9">
        <v>0</v>
      </c>
      <c r="K16" s="9">
        <v>4.5683094000000004</v>
      </c>
      <c r="L16" s="9">
        <v>0</v>
      </c>
      <c r="M16" s="9">
        <v>4.5839570499999995</v>
      </c>
      <c r="N16" s="9">
        <v>13.72675387</v>
      </c>
      <c r="O16" s="9">
        <v>4.6799999997019766E-6</v>
      </c>
      <c r="P16" s="19">
        <v>22.879024999999999</v>
      </c>
    </row>
    <row r="17" spans="1:16" ht="14" x14ac:dyDescent="0.25">
      <c r="A17" s="8" t="s">
        <v>49</v>
      </c>
      <c r="B17" s="18">
        <v>0</v>
      </c>
      <c r="C17" s="18">
        <v>3.3258923100000004</v>
      </c>
      <c r="D17" s="18">
        <v>0</v>
      </c>
      <c r="E17" s="18">
        <v>12.044962190000001</v>
      </c>
      <c r="F17" s="18">
        <v>0</v>
      </c>
      <c r="G17" s="18">
        <v>0</v>
      </c>
      <c r="H17" s="19">
        <v>15.3708545</v>
      </c>
      <c r="J17" s="9">
        <v>7.4505805969238278E-15</v>
      </c>
      <c r="K17" s="9">
        <v>0</v>
      </c>
      <c r="L17" s="9">
        <v>0</v>
      </c>
      <c r="M17" s="9">
        <v>1.0580209999999963</v>
      </c>
      <c r="N17" s="9">
        <v>0</v>
      </c>
      <c r="O17" s="9">
        <v>9.9999999627470967E-7</v>
      </c>
      <c r="P17" s="19">
        <v>1.058022</v>
      </c>
    </row>
    <row r="18" spans="1:16" x14ac:dyDescent="0.25">
      <c r="A18" s="6" t="s">
        <v>34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8">
        <v>0</v>
      </c>
      <c r="H18" s="1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19">
        <v>0</v>
      </c>
    </row>
    <row r="19" spans="1:16" x14ac:dyDescent="0.25">
      <c r="A19" s="13" t="s">
        <v>35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9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19">
        <v>0</v>
      </c>
    </row>
    <row r="20" spans="1:16" x14ac:dyDescent="0.25">
      <c r="A20" s="8" t="s">
        <v>15</v>
      </c>
      <c r="B20" s="18">
        <v>1.44919628</v>
      </c>
      <c r="C20" s="18">
        <v>16.319668359999998</v>
      </c>
      <c r="D20" s="18">
        <v>45.355010540000002</v>
      </c>
      <c r="E20" s="18">
        <v>22.66456122</v>
      </c>
      <c r="F20" s="18">
        <v>5.6140598300000004</v>
      </c>
      <c r="G20" s="18">
        <v>0</v>
      </c>
      <c r="H20" s="19">
        <v>91.402496230000011</v>
      </c>
      <c r="J20" s="9">
        <v>-0.68786868000000001</v>
      </c>
      <c r="K20" s="9">
        <v>39.044490850000003</v>
      </c>
      <c r="L20" s="9">
        <v>30.392962570000002</v>
      </c>
      <c r="M20" s="9">
        <v>25.375928210000001</v>
      </c>
      <c r="N20" s="9">
        <v>8.4743537899999986</v>
      </c>
      <c r="O20" s="9">
        <v>6.1259999990463256E-5</v>
      </c>
      <c r="P20" s="19">
        <v>102.59992800000001</v>
      </c>
    </row>
    <row r="21" spans="1:16" x14ac:dyDescent="0.25">
      <c r="A21" s="11" t="s">
        <v>16</v>
      </c>
      <c r="B21" s="18">
        <v>2.58515323</v>
      </c>
      <c r="C21" s="18">
        <v>8.8240330599999997</v>
      </c>
      <c r="D21" s="18">
        <v>0.44307740999999995</v>
      </c>
      <c r="E21" s="18">
        <v>17.251916829999999</v>
      </c>
      <c r="F21" s="18">
        <v>11.84894091</v>
      </c>
      <c r="G21" s="18">
        <v>8.7834250000000003E-2</v>
      </c>
      <c r="H21" s="19">
        <v>41.040955689999997</v>
      </c>
      <c r="J21" s="9">
        <v>3.2943439199999998</v>
      </c>
      <c r="K21" s="9">
        <v>9.5671952300000012</v>
      </c>
      <c r="L21" s="9">
        <v>0.41595167999999999</v>
      </c>
      <c r="M21" s="9">
        <v>23.062336890000001</v>
      </c>
      <c r="N21" s="9">
        <v>10.691933539999999</v>
      </c>
      <c r="O21" s="9">
        <v>4.7740000002086161E-5</v>
      </c>
      <c r="P21" s="19">
        <v>47.031809000000003</v>
      </c>
    </row>
    <row r="22" spans="1:16" x14ac:dyDescent="0.25">
      <c r="A22" s="8" t="s">
        <v>17</v>
      </c>
      <c r="B22" s="18">
        <v>0</v>
      </c>
      <c r="C22" s="18">
        <v>34.770639500000001</v>
      </c>
      <c r="D22" s="18">
        <v>0</v>
      </c>
      <c r="E22" s="18">
        <v>72.077807379999996</v>
      </c>
      <c r="F22" s="18">
        <v>7.3891553400000003</v>
      </c>
      <c r="G22" s="18">
        <v>0</v>
      </c>
      <c r="H22" s="19">
        <v>114.23760222</v>
      </c>
      <c r="J22" s="9">
        <v>0</v>
      </c>
      <c r="K22" s="9">
        <v>32.961922989999998</v>
      </c>
      <c r="L22" s="9">
        <v>0</v>
      </c>
      <c r="M22" s="9">
        <v>73.033147459999995</v>
      </c>
      <c r="N22" s="9">
        <v>4.6089128800000001</v>
      </c>
      <c r="O22" s="9">
        <v>4.1670000016689299E-5</v>
      </c>
      <c r="P22" s="19">
        <v>110.60402499999999</v>
      </c>
    </row>
    <row r="23" spans="1:16" x14ac:dyDescent="0.25">
      <c r="A23" s="8" t="s">
        <v>18</v>
      </c>
      <c r="B23" s="18">
        <v>0</v>
      </c>
      <c r="C23" s="18">
        <v>15.06619087</v>
      </c>
      <c r="D23" s="18">
        <v>0</v>
      </c>
      <c r="E23" s="18">
        <v>0</v>
      </c>
      <c r="F23" s="18">
        <v>0.13120082</v>
      </c>
      <c r="G23" s="18">
        <v>0</v>
      </c>
      <c r="H23" s="19">
        <v>15.19739169</v>
      </c>
      <c r="J23" s="9">
        <v>0</v>
      </c>
      <c r="K23" s="9">
        <v>31.811351800000001</v>
      </c>
      <c r="L23" s="9">
        <v>0</v>
      </c>
      <c r="M23" s="9">
        <v>0</v>
      </c>
      <c r="N23" s="9">
        <v>0</v>
      </c>
      <c r="O23" s="9">
        <v>-2.8000000007450581E-6</v>
      </c>
      <c r="P23" s="19">
        <v>31.811349</v>
      </c>
    </row>
    <row r="24" spans="1:16" x14ac:dyDescent="0.25">
      <c r="A24" s="8" t="s">
        <v>19</v>
      </c>
      <c r="B24" s="18">
        <v>3.3301982799999998</v>
      </c>
      <c r="C24" s="18">
        <v>26.157043120000001</v>
      </c>
      <c r="D24" s="18">
        <v>39.492711999999997</v>
      </c>
      <c r="E24" s="18">
        <v>8.7427900300000001</v>
      </c>
      <c r="F24" s="18">
        <v>9.9256153299999994</v>
      </c>
      <c r="G24" s="18">
        <v>0</v>
      </c>
      <c r="H24" s="19">
        <v>87.648358760000008</v>
      </c>
      <c r="J24" s="9">
        <v>5.30880492</v>
      </c>
      <c r="K24" s="9">
        <v>27.604823660000001</v>
      </c>
      <c r="L24" s="9">
        <v>39.476123350000002</v>
      </c>
      <c r="M24" s="9">
        <v>10.085524640000001</v>
      </c>
      <c r="N24" s="9">
        <v>8.786279050000001</v>
      </c>
      <c r="O24" s="9">
        <v>1.4937999999523163E-4</v>
      </c>
      <c r="P24" s="19">
        <v>91.261705000000006</v>
      </c>
    </row>
    <row r="25" spans="1:16" x14ac:dyDescent="0.25">
      <c r="A25" s="8" t="s">
        <v>20</v>
      </c>
      <c r="B25" s="18">
        <v>1.1616261999999999</v>
      </c>
      <c r="C25" s="18">
        <v>3.8268344900000004</v>
      </c>
      <c r="D25" s="18">
        <v>6.5138021399999992</v>
      </c>
      <c r="E25" s="18">
        <v>4.1715406499999999</v>
      </c>
      <c r="F25" s="18">
        <v>2.5253835200000001</v>
      </c>
      <c r="G25" s="18">
        <v>0</v>
      </c>
      <c r="H25" s="19">
        <v>18.199186999999998</v>
      </c>
      <c r="J25" s="9">
        <v>1.1954153200000002</v>
      </c>
      <c r="K25" s="9">
        <v>3.8965761899999998</v>
      </c>
      <c r="L25" s="9">
        <v>6.4860232800000004</v>
      </c>
      <c r="M25" s="9">
        <v>5.2122106800000001</v>
      </c>
      <c r="N25" s="9">
        <v>1.5339930800000001</v>
      </c>
      <c r="O25" s="9">
        <v>2.6450000002980234E-5</v>
      </c>
      <c r="P25" s="19">
        <v>18.324245000000001</v>
      </c>
    </row>
    <row r="26" spans="1:16" s="12" customFormat="1" ht="14" x14ac:dyDescent="0.25">
      <c r="A26" s="11" t="s">
        <v>48</v>
      </c>
      <c r="B26" s="18">
        <v>1.8626451492309569E-15</v>
      </c>
      <c r="C26" s="18">
        <v>13.471903669999987</v>
      </c>
      <c r="D26" s="18">
        <v>2.6534900000095367E-3</v>
      </c>
      <c r="E26" s="18">
        <v>11.858893720000014</v>
      </c>
      <c r="F26" s="18">
        <v>5.7418558499999941</v>
      </c>
      <c r="G26" s="18">
        <v>0</v>
      </c>
      <c r="H26" s="19">
        <v>31.075306730000019</v>
      </c>
      <c r="J26" s="9">
        <v>0</v>
      </c>
      <c r="K26" s="9">
        <v>15.936694780000002</v>
      </c>
      <c r="L26" s="9">
        <v>2.378969999998808E-3</v>
      </c>
      <c r="M26" s="9">
        <v>14.770478900000006</v>
      </c>
      <c r="N26" s="9">
        <v>6.0686411000000016</v>
      </c>
      <c r="O26" s="9">
        <v>6.4269999973475935E-5</v>
      </c>
      <c r="P26" s="19">
        <v>36.778258019999981</v>
      </c>
    </row>
    <row r="27" spans="1:16" s="12" customFormat="1" x14ac:dyDescent="0.25">
      <c r="A27" s="13" t="s">
        <v>36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8">
        <v>0</v>
      </c>
      <c r="H27" s="1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19">
        <v>0</v>
      </c>
    </row>
    <row r="28" spans="1:16" x14ac:dyDescent="0.25">
      <c r="A28" s="8" t="s">
        <v>21</v>
      </c>
      <c r="B28" s="18">
        <v>2.4467502400000001</v>
      </c>
      <c r="C28" s="18">
        <v>37.437553460000004</v>
      </c>
      <c r="D28" s="18">
        <v>39.090966829999999</v>
      </c>
      <c r="E28" s="18">
        <v>14.27105851</v>
      </c>
      <c r="F28" s="18">
        <v>7.6651389000000005</v>
      </c>
      <c r="G28" s="18">
        <v>0</v>
      </c>
      <c r="H28" s="19">
        <v>100.91146793999999</v>
      </c>
      <c r="J28" s="9">
        <v>4.4412968899999994</v>
      </c>
      <c r="K28" s="9">
        <v>38.227603939999995</v>
      </c>
      <c r="L28" s="9">
        <v>15.77130024</v>
      </c>
      <c r="M28" s="9">
        <v>14.171741920000001</v>
      </c>
      <c r="N28" s="9">
        <v>9.8274794600000011</v>
      </c>
      <c r="O28" s="9">
        <v>3.6550000011920926E-5</v>
      </c>
      <c r="P28" s="19">
        <v>82.439458999999999</v>
      </c>
    </row>
    <row r="29" spans="1:16" x14ac:dyDescent="0.25">
      <c r="A29" s="8" t="s">
        <v>22</v>
      </c>
      <c r="B29" s="20">
        <v>-0.17611544000000001</v>
      </c>
      <c r="C29" s="20">
        <v>5.0693335399999997</v>
      </c>
      <c r="D29" s="20">
        <v>20.811847710000002</v>
      </c>
      <c r="E29" s="20">
        <v>8.5441309099999998</v>
      </c>
      <c r="F29" s="20">
        <v>13.8555013</v>
      </c>
      <c r="G29" s="18">
        <v>0.22251400000000746</v>
      </c>
      <c r="H29" s="21">
        <v>48.327212020000005</v>
      </c>
      <c r="J29" s="14">
        <v>-0.37617317</v>
      </c>
      <c r="K29" s="14">
        <v>9.8689496899999991</v>
      </c>
      <c r="L29" s="14">
        <v>11.86040116</v>
      </c>
      <c r="M29" s="14">
        <v>7.9976764600000001</v>
      </c>
      <c r="N29" s="14">
        <v>11.747917429999999</v>
      </c>
      <c r="O29" s="14">
        <v>7.8429999999701973E-5</v>
      </c>
      <c r="P29" s="21">
        <v>41.098849999999999</v>
      </c>
    </row>
    <row r="30" spans="1:16" x14ac:dyDescent="0.25">
      <c r="A30" s="11" t="s">
        <v>23</v>
      </c>
      <c r="B30" s="18">
        <v>47.818196360000002</v>
      </c>
      <c r="C30" s="18">
        <v>0</v>
      </c>
      <c r="D30" s="18">
        <v>0</v>
      </c>
      <c r="E30" s="18">
        <v>7.3795614</v>
      </c>
      <c r="F30" s="18">
        <v>0.38005634000000005</v>
      </c>
      <c r="G30" s="18">
        <v>0</v>
      </c>
      <c r="H30" s="19">
        <v>55.577814100000005</v>
      </c>
      <c r="J30" s="9">
        <v>50.76121311</v>
      </c>
      <c r="K30" s="9">
        <v>0</v>
      </c>
      <c r="L30" s="9">
        <v>0</v>
      </c>
      <c r="M30" s="9">
        <v>7.9266420799999997</v>
      </c>
      <c r="N30" s="9">
        <v>0.10025059</v>
      </c>
      <c r="O30" s="9">
        <v>2.0219999998807906E-5</v>
      </c>
      <c r="P30" s="19">
        <v>58.788125999999998</v>
      </c>
    </row>
    <row r="31" spans="1:16" x14ac:dyDescent="0.25">
      <c r="A31" s="8" t="s">
        <v>24</v>
      </c>
      <c r="B31" s="20">
        <v>1.5590483799999999</v>
      </c>
      <c r="C31" s="20">
        <v>9.3100632100000009</v>
      </c>
      <c r="D31" s="18">
        <v>6.214923E-2</v>
      </c>
      <c r="E31" s="20">
        <v>10.750526449999999</v>
      </c>
      <c r="F31" s="20">
        <v>6.4377279700000001</v>
      </c>
      <c r="G31" s="20">
        <v>0</v>
      </c>
      <c r="H31" s="19">
        <v>28.119515239999998</v>
      </c>
      <c r="J31" s="14">
        <v>1.7313000600000001</v>
      </c>
      <c r="K31" s="14">
        <v>6.6363162999999998</v>
      </c>
      <c r="L31" s="14">
        <v>9.8300830000000006E-2</v>
      </c>
      <c r="M31" s="14">
        <v>9.9172951400000002</v>
      </c>
      <c r="N31" s="14">
        <v>6.3807293499999993</v>
      </c>
      <c r="O31" s="14">
        <v>1.0232000000029803E-4</v>
      </c>
      <c r="P31" s="19">
        <v>24.764043999999998</v>
      </c>
    </row>
    <row r="32" spans="1:16" x14ac:dyDescent="0.25">
      <c r="A32" s="11" t="s">
        <v>25</v>
      </c>
      <c r="B32" s="18">
        <v>13.806928710000001</v>
      </c>
      <c r="C32" s="18">
        <v>0.49550725000000001</v>
      </c>
      <c r="D32" s="18">
        <v>0</v>
      </c>
      <c r="E32" s="18">
        <v>1.0814476599999998</v>
      </c>
      <c r="F32" s="18">
        <v>-2.7175000000000001E-2</v>
      </c>
      <c r="G32" s="18">
        <v>0</v>
      </c>
      <c r="H32" s="19">
        <v>15.356708619999999</v>
      </c>
      <c r="J32" s="9">
        <v>20.095449309999999</v>
      </c>
      <c r="K32" s="9">
        <v>0.59586222</v>
      </c>
      <c r="L32" s="9">
        <v>0</v>
      </c>
      <c r="M32" s="9">
        <v>0.84067137999999997</v>
      </c>
      <c r="N32" s="9">
        <v>-4.0420300000000003E-3</v>
      </c>
      <c r="O32" s="9">
        <v>3.1120000004768369E-5</v>
      </c>
      <c r="P32" s="19">
        <v>21.527971999999998</v>
      </c>
    </row>
    <row r="33" spans="1:16" ht="14" x14ac:dyDescent="0.25">
      <c r="A33" s="8" t="s">
        <v>47</v>
      </c>
      <c r="B33" s="18">
        <v>0</v>
      </c>
      <c r="C33" s="18">
        <v>0.51835514999999854</v>
      </c>
      <c r="D33" s="18">
        <v>7.4505805969238278E-15</v>
      </c>
      <c r="E33" s="18">
        <v>0.40900953000000867</v>
      </c>
      <c r="F33" s="18">
        <v>2.2419324299999999</v>
      </c>
      <c r="G33" s="18">
        <v>-2.9802322387695311E-14</v>
      </c>
      <c r="H33" s="19">
        <v>3.1692971099999845</v>
      </c>
      <c r="J33" s="9">
        <v>0</v>
      </c>
      <c r="K33" s="9">
        <v>8.7531583900000083</v>
      </c>
      <c r="L33" s="9">
        <v>3.7252902984619139E-15</v>
      </c>
      <c r="M33" s="9">
        <v>0.63237998999999467</v>
      </c>
      <c r="N33" s="9">
        <v>1.1187573200000041</v>
      </c>
      <c r="O33" s="9">
        <v>-1.7000000104308129E-6</v>
      </c>
      <c r="P33" s="19">
        <v>10.504294</v>
      </c>
    </row>
    <row r="34" spans="1:16" x14ac:dyDescent="0.25">
      <c r="A34" s="13" t="s">
        <v>37</v>
      </c>
      <c r="B34" s="18">
        <v>0</v>
      </c>
      <c r="C34" s="18">
        <v>0</v>
      </c>
      <c r="D34" s="18">
        <v>0</v>
      </c>
      <c r="E34" s="18">
        <v>0</v>
      </c>
      <c r="F34" s="18">
        <v>0</v>
      </c>
      <c r="G34" s="18">
        <v>0</v>
      </c>
      <c r="H34" s="1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19">
        <v>0</v>
      </c>
    </row>
    <row r="35" spans="1:16" x14ac:dyDescent="0.25">
      <c r="A35" s="8" t="s">
        <v>26</v>
      </c>
      <c r="B35" s="18">
        <v>0</v>
      </c>
      <c r="C35" s="18">
        <v>14.152680070000001</v>
      </c>
      <c r="D35" s="18">
        <v>11.745258679999999</v>
      </c>
      <c r="E35" s="18">
        <v>16.238198880000002</v>
      </c>
      <c r="F35" s="18">
        <v>22.979890399999999</v>
      </c>
      <c r="G35" s="18">
        <v>0</v>
      </c>
      <c r="H35" s="19">
        <v>65.116028029999995</v>
      </c>
      <c r="J35" s="9">
        <v>0</v>
      </c>
      <c r="K35" s="9">
        <v>15.00146861</v>
      </c>
      <c r="L35" s="9">
        <v>14.759124880000002</v>
      </c>
      <c r="M35" s="9">
        <v>14.97413435</v>
      </c>
      <c r="N35" s="9">
        <v>23.647394139999999</v>
      </c>
      <c r="O35" s="9">
        <v>-9.9980000004172323E-5</v>
      </c>
      <c r="P35" s="19">
        <v>68.382022000000006</v>
      </c>
    </row>
    <row r="36" spans="1:16" x14ac:dyDescent="0.25">
      <c r="A36" s="8" t="s">
        <v>27</v>
      </c>
      <c r="B36" s="18">
        <v>0.91531667000000005</v>
      </c>
      <c r="C36" s="18">
        <v>10.890846710000002</v>
      </c>
      <c r="D36" s="18">
        <v>19.38886171</v>
      </c>
      <c r="E36" s="18">
        <v>9.8605575399999985</v>
      </c>
      <c r="F36" s="18">
        <v>4.9155190800000002</v>
      </c>
      <c r="G36" s="18">
        <v>0</v>
      </c>
      <c r="H36" s="19">
        <v>45.971101709999999</v>
      </c>
      <c r="J36" s="9">
        <v>1.0377782</v>
      </c>
      <c r="K36" s="9">
        <v>16.088536829999999</v>
      </c>
      <c r="L36" s="9">
        <v>15.01565649</v>
      </c>
      <c r="M36" s="9">
        <v>10.380338570000001</v>
      </c>
      <c r="N36" s="9">
        <v>3.7009684199999997</v>
      </c>
      <c r="O36" s="9">
        <v>6.4489999994635585E-5</v>
      </c>
      <c r="P36" s="19">
        <v>46.223343</v>
      </c>
    </row>
    <row r="37" spans="1:16" x14ac:dyDescent="0.25">
      <c r="A37" s="8" t="s">
        <v>28</v>
      </c>
      <c r="B37" s="18">
        <v>0</v>
      </c>
      <c r="C37" s="18">
        <v>0.8651504499999999</v>
      </c>
      <c r="D37" s="18">
        <v>7.9497266799999995</v>
      </c>
      <c r="E37" s="18">
        <v>5.6242392400000005</v>
      </c>
      <c r="F37" s="18">
        <v>19.78907774</v>
      </c>
      <c r="G37" s="18">
        <v>0</v>
      </c>
      <c r="H37" s="19">
        <v>34.228194109999997</v>
      </c>
      <c r="J37" s="9">
        <v>0</v>
      </c>
      <c r="K37" s="9">
        <v>1.0215586700000001</v>
      </c>
      <c r="L37" s="9">
        <v>6.8663124599999996</v>
      </c>
      <c r="M37" s="9">
        <v>6.8682057599999995</v>
      </c>
      <c r="N37" s="9">
        <v>18.702471719999998</v>
      </c>
      <c r="O37" s="9">
        <v>5.4390000000596046E-5</v>
      </c>
      <c r="P37" s="19">
        <v>33.458602999999997</v>
      </c>
    </row>
    <row r="38" spans="1:16" x14ac:dyDescent="0.25">
      <c r="A38" s="11" t="s">
        <v>29</v>
      </c>
      <c r="B38" s="18">
        <v>0.29097306000000001</v>
      </c>
      <c r="C38" s="18">
        <v>5.6570158399999997</v>
      </c>
      <c r="D38" s="18">
        <v>0</v>
      </c>
      <c r="E38" s="18">
        <v>13.965890460000001</v>
      </c>
      <c r="F38" s="18">
        <v>2.1452300200000001</v>
      </c>
      <c r="G38" s="18">
        <v>0</v>
      </c>
      <c r="H38" s="19">
        <v>22.059109379999999</v>
      </c>
      <c r="J38" s="9">
        <v>0.19191869</v>
      </c>
      <c r="K38" s="9">
        <v>5.89816553</v>
      </c>
      <c r="L38" s="9">
        <v>0</v>
      </c>
      <c r="M38" s="9">
        <v>14.06775801</v>
      </c>
      <c r="N38" s="9">
        <v>2.40475752</v>
      </c>
      <c r="O38" s="9">
        <v>7.2249999999999994E-5</v>
      </c>
      <c r="P38" s="19">
        <v>22.562671999999999</v>
      </c>
    </row>
    <row r="39" spans="1:16" s="12" customFormat="1" ht="14" x14ac:dyDescent="0.25">
      <c r="A39" s="11" t="s">
        <v>46</v>
      </c>
      <c r="B39" s="18">
        <v>9.4854569399999988</v>
      </c>
      <c r="C39" s="18">
        <v>8.3988407667936986</v>
      </c>
      <c r="D39" s="18">
        <v>0</v>
      </c>
      <c r="E39" s="18">
        <v>25.709664129999997</v>
      </c>
      <c r="F39" s="18">
        <v>12.237761820000001</v>
      </c>
      <c r="G39" s="18">
        <v>0</v>
      </c>
      <c r="H39" s="19">
        <v>55.831723656793685</v>
      </c>
      <c r="J39" s="9">
        <v>2.2691176000000004</v>
      </c>
      <c r="K39" s="9">
        <v>8.4445339900000018</v>
      </c>
      <c r="L39" s="9">
        <v>0</v>
      </c>
      <c r="M39" s="9">
        <v>29.663447379999994</v>
      </c>
      <c r="N39" s="9">
        <v>10.763104959999993</v>
      </c>
      <c r="O39" s="9">
        <v>1.6395000000298023E-4</v>
      </c>
      <c r="P39" s="19">
        <v>51.140367879999992</v>
      </c>
    </row>
    <row r="40" spans="1:16" s="12" customFormat="1" x14ac:dyDescent="0.25">
      <c r="A40" s="13" t="s">
        <v>2</v>
      </c>
      <c r="B40" s="18">
        <v>0</v>
      </c>
      <c r="C40" s="18">
        <v>0</v>
      </c>
      <c r="D40" s="18">
        <v>0</v>
      </c>
      <c r="E40" s="18">
        <v>0</v>
      </c>
      <c r="F40" s="18">
        <v>0</v>
      </c>
      <c r="G40" s="18">
        <v>0</v>
      </c>
      <c r="H40" s="19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19">
        <v>0</v>
      </c>
    </row>
    <row r="41" spans="1:16" x14ac:dyDescent="0.25">
      <c r="A41" s="8" t="s">
        <v>30</v>
      </c>
      <c r="B41" s="18">
        <v>0.42398004</v>
      </c>
      <c r="C41" s="18">
        <v>4.3798358899999998</v>
      </c>
      <c r="D41" s="18">
        <v>18.691388969999998</v>
      </c>
      <c r="E41" s="18">
        <v>3.2687101800000002</v>
      </c>
      <c r="F41" s="18">
        <v>1.0766927099999999</v>
      </c>
      <c r="G41" s="18">
        <v>0</v>
      </c>
      <c r="H41" s="19">
        <v>27.84060779</v>
      </c>
      <c r="J41" s="9">
        <v>0.36654091</v>
      </c>
      <c r="K41" s="9">
        <v>4.4970245899999997</v>
      </c>
      <c r="L41" s="9">
        <v>50.035373130000004</v>
      </c>
      <c r="M41" s="9">
        <v>3.9662959900000003</v>
      </c>
      <c r="N41" s="9">
        <v>0.73674132999999997</v>
      </c>
      <c r="O41" s="9">
        <v>4.2049999997019771E-5</v>
      </c>
      <c r="P41" s="19">
        <v>59.602018000000001</v>
      </c>
    </row>
    <row r="42" spans="1:16" x14ac:dyDescent="0.25">
      <c r="A42" s="8" t="s">
        <v>31</v>
      </c>
      <c r="B42" s="18">
        <v>0.71657817000000001</v>
      </c>
      <c r="C42" s="18">
        <v>17.170530489999997</v>
      </c>
      <c r="D42" s="18">
        <v>11.82719165</v>
      </c>
      <c r="E42" s="18">
        <v>3.2309816900000001</v>
      </c>
      <c r="F42" s="18">
        <v>0.90149888</v>
      </c>
      <c r="G42" s="18">
        <v>0</v>
      </c>
      <c r="H42" s="19">
        <v>33.846780880000004</v>
      </c>
      <c r="J42" s="9">
        <v>2.3968176699999999</v>
      </c>
      <c r="K42" s="9">
        <v>18.39041916</v>
      </c>
      <c r="L42" s="9">
        <v>7.5741653600000003</v>
      </c>
      <c r="M42" s="9">
        <v>4.1448433099999997</v>
      </c>
      <c r="N42" s="9">
        <v>0.25615602999999998</v>
      </c>
      <c r="O42" s="9">
        <v>3.7470000002533196E-5</v>
      </c>
      <c r="P42" s="19">
        <v>32.762439000000001</v>
      </c>
    </row>
    <row r="43" spans="1:16" x14ac:dyDescent="0.25">
      <c r="A43" s="8" t="s">
        <v>33</v>
      </c>
      <c r="B43" s="18">
        <v>0.26377078999999998</v>
      </c>
      <c r="C43" s="18">
        <v>3.7356975299999999</v>
      </c>
      <c r="D43" s="18">
        <v>0.18941845999999998</v>
      </c>
      <c r="E43" s="18">
        <v>12.125560119999999</v>
      </c>
      <c r="F43" s="18">
        <v>1.19663907</v>
      </c>
      <c r="G43" s="18">
        <v>0</v>
      </c>
      <c r="H43" s="19">
        <v>17.51108597</v>
      </c>
      <c r="J43" s="9">
        <v>-0.18133526</v>
      </c>
      <c r="K43" s="9">
        <v>3.2452114999999999</v>
      </c>
      <c r="L43" s="9">
        <v>0.98725109999999994</v>
      </c>
      <c r="M43" s="9">
        <v>13.711115550000001</v>
      </c>
      <c r="N43" s="9">
        <v>0.36843452000000004</v>
      </c>
      <c r="O43" s="9">
        <v>3.4589999999850989E-5</v>
      </c>
      <c r="P43" s="19">
        <v>18.130711999999999</v>
      </c>
    </row>
    <row r="44" spans="1:16" x14ac:dyDescent="0.25">
      <c r="A44" s="8" t="s">
        <v>32</v>
      </c>
      <c r="B44" s="18">
        <v>1.4448248700000001</v>
      </c>
      <c r="C44" s="18">
        <v>3.8649057200000003</v>
      </c>
      <c r="D44" s="18">
        <v>5.2333781799999999</v>
      </c>
      <c r="E44" s="18">
        <v>5.3790404599999997</v>
      </c>
      <c r="F44" s="18">
        <v>2.6366485200000001</v>
      </c>
      <c r="G44" s="18">
        <v>0</v>
      </c>
      <c r="H44" s="19">
        <v>18.55879775</v>
      </c>
      <c r="J44" s="9">
        <v>0.50334652000000002</v>
      </c>
      <c r="K44" s="9">
        <v>4.5093471699999998</v>
      </c>
      <c r="L44" s="9">
        <v>4.0529860400000004</v>
      </c>
      <c r="M44" s="9">
        <v>5.3456761500000001</v>
      </c>
      <c r="N44" s="9">
        <v>2.0712152000000001</v>
      </c>
      <c r="O44" s="9">
        <v>4.7919999999925497E-5</v>
      </c>
      <c r="P44" s="19">
        <v>16.482619</v>
      </c>
    </row>
    <row r="45" spans="1:16" s="12" customFormat="1" ht="14" x14ac:dyDescent="0.25">
      <c r="A45" s="11" t="s">
        <v>44</v>
      </c>
      <c r="B45" s="18">
        <v>7.8147142000000001</v>
      </c>
      <c r="C45" s="18">
        <v>7.0456152830289041</v>
      </c>
      <c r="D45" s="18">
        <v>2.101777980000004</v>
      </c>
      <c r="E45" s="18">
        <v>34.957882209999994</v>
      </c>
      <c r="F45" s="18">
        <v>4.6519754999999998</v>
      </c>
      <c r="G45" s="18">
        <v>0.43664284999999403</v>
      </c>
      <c r="H45" s="19">
        <v>57.008608023028899</v>
      </c>
      <c r="J45" s="9">
        <v>14.722680030000001</v>
      </c>
      <c r="K45" s="9">
        <v>15.277565009999998</v>
      </c>
      <c r="L45" s="9">
        <v>1.6452881499999985</v>
      </c>
      <c r="M45" s="9">
        <v>25.87518949</v>
      </c>
      <c r="N45" s="9">
        <v>4.5274202699999995</v>
      </c>
      <c r="O45" s="9">
        <v>9.501933999998867E-2</v>
      </c>
      <c r="P45" s="19">
        <v>62.143162289999992</v>
      </c>
    </row>
    <row r="46" spans="1:16" s="12" customFormat="1" ht="14" x14ac:dyDescent="0.25">
      <c r="A46" s="16" t="s">
        <v>45</v>
      </c>
      <c r="B46" s="18">
        <v>-4.3000000000000001E-7</v>
      </c>
      <c r="C46" s="18">
        <v>-2.1477030822681002</v>
      </c>
      <c r="D46" s="9">
        <v>0</v>
      </c>
      <c r="E46" s="18">
        <v>-13.144370500000001</v>
      </c>
      <c r="F46" s="18">
        <v>-0.19770754999999998</v>
      </c>
      <c r="G46" s="18">
        <v>66.874491540094397</v>
      </c>
      <c r="H46" s="19">
        <v>51.384709977826297</v>
      </c>
      <c r="J46" s="9">
        <v>-1.06836299</v>
      </c>
      <c r="K46" s="9">
        <v>0.52188831000000002</v>
      </c>
      <c r="L46" s="9">
        <v>0</v>
      </c>
      <c r="M46" s="9">
        <v>-6.2955062000000002</v>
      </c>
      <c r="N46" s="9">
        <v>-6.5692399999999996E-3</v>
      </c>
      <c r="O46" s="9">
        <v>8.9483301799999992</v>
      </c>
      <c r="P46" s="19">
        <v>2.0997800600000001</v>
      </c>
    </row>
    <row r="47" spans="1:16" ht="12" thickBot="1" x14ac:dyDescent="0.3">
      <c r="A47" s="1" t="s">
        <v>40</v>
      </c>
      <c r="B47" s="28">
        <v>345.52782264000001</v>
      </c>
      <c r="C47" s="28">
        <v>286.92780310904254</v>
      </c>
      <c r="D47" s="28">
        <v>251.61389745</v>
      </c>
      <c r="E47" s="28">
        <v>410.19931873000002</v>
      </c>
      <c r="F47" s="28">
        <v>238.18306577000001</v>
      </c>
      <c r="G47" s="28">
        <v>67.184861140094284</v>
      </c>
      <c r="H47" s="29">
        <v>1599.6367688391369</v>
      </c>
      <c r="I47" s="30">
        <v>0</v>
      </c>
      <c r="J47" s="28">
        <v>371.00704339999999</v>
      </c>
      <c r="K47" s="28">
        <v>353.62845406999998</v>
      </c>
      <c r="L47" s="28">
        <v>225.31961844999998</v>
      </c>
      <c r="M47" s="28">
        <v>426.41309961000002</v>
      </c>
      <c r="N47" s="28">
        <v>228.00926726</v>
      </c>
      <c r="O47" s="28">
        <v>9.04479646999979</v>
      </c>
      <c r="P47" s="29">
        <v>1613.4222792600001</v>
      </c>
    </row>
    <row r="48" spans="1:16" ht="12" thickTop="1" x14ac:dyDescent="0.25"/>
    <row r="49" spans="1:1" x14ac:dyDescent="0.25">
      <c r="A49" s="17" t="s">
        <v>41</v>
      </c>
    </row>
    <row r="50" spans="1:1" ht="14" x14ac:dyDescent="0.25">
      <c r="A50" s="17" t="s">
        <v>42</v>
      </c>
    </row>
    <row r="51" spans="1:1" ht="14" x14ac:dyDescent="0.25">
      <c r="A51" s="17" t="s">
        <v>43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78483-0114-4E09-AC61-2989372414FC}">
  <sheetPr codeName="Sheet5">
    <tabColor theme="5" tint="0.79998168889431442"/>
    <pageSetUpPr fitToPage="1"/>
  </sheetPr>
  <dimension ref="A1:P51"/>
  <sheetViews>
    <sheetView showGridLines="0" zoomScaleNormal="100" workbookViewId="0">
      <selection sqref="A1:XFD1048576"/>
    </sheetView>
  </sheetViews>
  <sheetFormatPr defaultColWidth="8.81640625" defaultRowHeight="11.5" x14ac:dyDescent="0.25"/>
  <cols>
    <col min="1" max="1" width="37.7265625" style="2" customWidth="1"/>
    <col min="2" max="8" width="8.7265625" style="2" customWidth="1"/>
    <col min="9" max="9" width="1.26953125" style="2" customWidth="1"/>
    <col min="10" max="16" width="8.7265625" style="2" customWidth="1"/>
    <col min="17" max="16384" width="8.81640625" style="2"/>
  </cols>
  <sheetData>
    <row r="1" spans="1:16" s="1" customFormat="1" x14ac:dyDescent="0.25">
      <c r="A1" s="1" t="s">
        <v>39</v>
      </c>
    </row>
    <row r="3" spans="1:16" x14ac:dyDescent="0.25">
      <c r="B3" s="31" t="s">
        <v>53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</row>
    <row r="4" spans="1:16" x14ac:dyDescent="0.25">
      <c r="B4" s="32">
        <v>2021</v>
      </c>
      <c r="C4" s="32"/>
      <c r="D4" s="32"/>
      <c r="E4" s="32"/>
      <c r="F4" s="32"/>
      <c r="G4" s="32"/>
      <c r="H4" s="32"/>
      <c r="J4" s="31">
        <v>2020</v>
      </c>
      <c r="K4" s="31"/>
      <c r="L4" s="31"/>
      <c r="M4" s="31"/>
      <c r="N4" s="31"/>
      <c r="O4" s="31"/>
      <c r="P4" s="31"/>
    </row>
    <row r="5" spans="1:16" s="1" customFormat="1" ht="46" x14ac:dyDescent="0.25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5">
      <c r="A6" s="6" t="s">
        <v>7</v>
      </c>
      <c r="E6" s="27"/>
      <c r="F6" s="27"/>
      <c r="H6" s="7"/>
      <c r="P6" s="7"/>
    </row>
    <row r="7" spans="1:16" x14ac:dyDescent="0.25">
      <c r="A7" s="8" t="s">
        <v>51</v>
      </c>
      <c r="B7" s="22">
        <v>128.51855108000001</v>
      </c>
      <c r="C7" s="22">
        <v>6.4645742100000003</v>
      </c>
      <c r="D7" s="22">
        <v>0.10955158999999999</v>
      </c>
      <c r="E7" s="22">
        <v>23.918765829999998</v>
      </c>
      <c r="F7" s="22">
        <v>25.412747589999999</v>
      </c>
      <c r="G7" s="22">
        <v>0</v>
      </c>
      <c r="H7" s="23">
        <v>184.42419030000002</v>
      </c>
      <c r="I7" s="24"/>
      <c r="J7" s="24">
        <v>87.41671070999999</v>
      </c>
      <c r="K7" s="24">
        <v>5.07943985</v>
      </c>
      <c r="L7" s="24">
        <v>4.8921249999999999E-2</v>
      </c>
      <c r="M7" s="24">
        <v>8.5016320899999993</v>
      </c>
      <c r="N7" s="24">
        <v>30.81403384</v>
      </c>
      <c r="O7" s="24">
        <v>0</v>
      </c>
      <c r="P7" s="25">
        <v>131.86073887000001</v>
      </c>
    </row>
    <row r="8" spans="1:16" x14ac:dyDescent="0.25">
      <c r="A8" s="8" t="s">
        <v>9</v>
      </c>
      <c r="B8" s="18">
        <v>26.5870937</v>
      </c>
      <c r="C8" s="18">
        <v>6.7030715399999998</v>
      </c>
      <c r="D8" s="18">
        <v>18.091290409999999</v>
      </c>
      <c r="E8" s="18">
        <v>12.42272307</v>
      </c>
      <c r="F8" s="18">
        <v>0.98342018999999992</v>
      </c>
      <c r="G8" s="18">
        <v>0</v>
      </c>
      <c r="H8" s="19">
        <v>64.78759891</v>
      </c>
      <c r="J8" s="9">
        <v>19.649571379999998</v>
      </c>
      <c r="K8" s="9">
        <v>8.0114354800000012</v>
      </c>
      <c r="L8" s="9">
        <v>10.322147019999999</v>
      </c>
      <c r="M8" s="9">
        <v>4.4023359699999993</v>
      </c>
      <c r="N8" s="9">
        <v>1.33646555</v>
      </c>
      <c r="O8" s="18">
        <v>0</v>
      </c>
      <c r="P8" s="10">
        <v>43.721956179999999</v>
      </c>
    </row>
    <row r="9" spans="1:16" x14ac:dyDescent="0.25">
      <c r="A9" s="8" t="s">
        <v>8</v>
      </c>
      <c r="B9" s="18">
        <v>25.55313185</v>
      </c>
      <c r="C9" s="18">
        <v>0.94896392000000007</v>
      </c>
      <c r="D9" s="18">
        <v>0</v>
      </c>
      <c r="E9" s="18">
        <v>19.707787570000001</v>
      </c>
      <c r="F9" s="18">
        <v>6.8645979800000001</v>
      </c>
      <c r="G9" s="18">
        <v>0</v>
      </c>
      <c r="H9" s="19">
        <v>53.074481320000004</v>
      </c>
      <c r="J9" s="9">
        <v>35.030728530000005</v>
      </c>
      <c r="K9" s="9">
        <v>1.96931569</v>
      </c>
      <c r="L9" s="9">
        <v>0</v>
      </c>
      <c r="M9" s="9">
        <v>20.316112370000003</v>
      </c>
      <c r="N9" s="9">
        <v>5.6012389900000006</v>
      </c>
      <c r="O9" s="18">
        <v>0</v>
      </c>
      <c r="P9" s="10">
        <v>62.917396270000005</v>
      </c>
    </row>
    <row r="10" spans="1:16" x14ac:dyDescent="0.25">
      <c r="A10" s="8" t="s">
        <v>52</v>
      </c>
      <c r="B10" s="18">
        <v>5.4046786900000008</v>
      </c>
      <c r="C10" s="18">
        <v>5.7622817599999996</v>
      </c>
      <c r="D10" s="18">
        <v>6.9597013399999996</v>
      </c>
      <c r="E10" s="18">
        <v>10.09207265</v>
      </c>
      <c r="F10" s="18">
        <v>2.4716331600000001</v>
      </c>
      <c r="G10" s="18">
        <v>0</v>
      </c>
      <c r="H10" s="19">
        <v>30.690367600000002</v>
      </c>
      <c r="J10" s="9">
        <v>3.2686207500000002</v>
      </c>
      <c r="K10" s="9">
        <v>4.3429578700000002</v>
      </c>
      <c r="L10" s="9">
        <v>3.1562022000000001</v>
      </c>
      <c r="M10" s="9">
        <v>3.1846953300000003</v>
      </c>
      <c r="N10" s="9">
        <v>0.15894848</v>
      </c>
      <c r="O10" s="18">
        <v>0</v>
      </c>
      <c r="P10" s="10">
        <v>14.11142512</v>
      </c>
    </row>
    <row r="11" spans="1:16" x14ac:dyDescent="0.25">
      <c r="A11" s="8" t="s">
        <v>10</v>
      </c>
      <c r="B11" s="18">
        <v>0</v>
      </c>
      <c r="C11" s="18">
        <v>0.58643031000000001</v>
      </c>
      <c r="D11" s="18">
        <v>0</v>
      </c>
      <c r="E11" s="18">
        <v>10.8663744</v>
      </c>
      <c r="F11" s="18">
        <v>6.0830216799999999</v>
      </c>
      <c r="G11" s="18">
        <v>0</v>
      </c>
      <c r="H11" s="19">
        <v>17.53582639</v>
      </c>
      <c r="J11" s="9">
        <v>0</v>
      </c>
      <c r="K11" s="9">
        <v>0.42701042</v>
      </c>
      <c r="L11" s="9">
        <v>0</v>
      </c>
      <c r="M11" s="9">
        <v>9.6086084199999995</v>
      </c>
      <c r="N11" s="9">
        <v>5.3724692999999997</v>
      </c>
      <c r="O11" s="18">
        <v>0</v>
      </c>
      <c r="P11" s="10">
        <v>15.40808859</v>
      </c>
    </row>
    <row r="12" spans="1:16" s="12" customFormat="1" ht="14" x14ac:dyDescent="0.25">
      <c r="A12" s="11" t="s">
        <v>50</v>
      </c>
      <c r="B12" s="18">
        <v>22.986732929999988</v>
      </c>
      <c r="C12" s="18">
        <v>17.064780570000003</v>
      </c>
      <c r="D12" s="18">
        <v>0</v>
      </c>
      <c r="E12" s="18">
        <v>11.743728939999997</v>
      </c>
      <c r="F12" s="18">
        <v>13.965777729999992</v>
      </c>
      <c r="G12" s="18">
        <v>0</v>
      </c>
      <c r="H12" s="19">
        <v>66.19764164999998</v>
      </c>
      <c r="J12" s="9">
        <v>53.579842930000012</v>
      </c>
      <c r="K12" s="9">
        <v>12.310612480000003</v>
      </c>
      <c r="L12" s="9">
        <v>0</v>
      </c>
      <c r="M12" s="9">
        <v>7.6862016600000018</v>
      </c>
      <c r="N12" s="9">
        <v>7.9984550400000032</v>
      </c>
      <c r="O12" s="18">
        <v>0</v>
      </c>
      <c r="P12" s="10">
        <v>81.575112969999964</v>
      </c>
    </row>
    <row r="13" spans="1:16" s="12" customFormat="1" x14ac:dyDescent="0.25">
      <c r="A13" s="6" t="s">
        <v>12</v>
      </c>
      <c r="B13" s="18"/>
      <c r="C13" s="18"/>
      <c r="D13" s="18"/>
      <c r="E13" s="18"/>
      <c r="F13" s="18"/>
      <c r="G13" s="18"/>
      <c r="H13" s="19"/>
      <c r="J13" s="9"/>
      <c r="K13" s="9"/>
      <c r="L13" s="9"/>
      <c r="M13" s="9"/>
      <c r="N13" s="9"/>
      <c r="O13" s="9"/>
      <c r="P13" s="10"/>
    </row>
    <row r="14" spans="1:16" x14ac:dyDescent="0.25">
      <c r="A14" s="8" t="s">
        <v>11</v>
      </c>
      <c r="B14" s="18">
        <v>35.76553783</v>
      </c>
      <c r="C14" s="18">
        <v>1.8410143999999999</v>
      </c>
      <c r="D14" s="18">
        <v>0</v>
      </c>
      <c r="E14" s="18">
        <v>5.03696374</v>
      </c>
      <c r="F14" s="18">
        <v>0</v>
      </c>
      <c r="G14" s="18">
        <v>0</v>
      </c>
      <c r="H14" s="19">
        <v>42.643515969999996</v>
      </c>
      <c r="J14" s="9">
        <v>27.519320309999998</v>
      </c>
      <c r="K14" s="9">
        <v>0.19700242000000001</v>
      </c>
      <c r="L14" s="9">
        <v>0</v>
      </c>
      <c r="M14" s="9">
        <v>2.6257762699999998</v>
      </c>
      <c r="N14" s="9">
        <v>0</v>
      </c>
      <c r="O14" s="9">
        <v>0</v>
      </c>
      <c r="P14" s="10">
        <v>30.342098960000001</v>
      </c>
    </row>
    <row r="15" spans="1:16" x14ac:dyDescent="0.25">
      <c r="A15" s="8" t="s">
        <v>13</v>
      </c>
      <c r="B15" s="18">
        <v>7.3005096100000006</v>
      </c>
      <c r="C15" s="18">
        <v>0.27504715999999996</v>
      </c>
      <c r="D15" s="18">
        <v>0</v>
      </c>
      <c r="E15" s="18">
        <v>14.83813488</v>
      </c>
      <c r="F15" s="18">
        <v>0</v>
      </c>
      <c r="G15" s="18">
        <v>0</v>
      </c>
      <c r="H15" s="19">
        <v>22.413691649999997</v>
      </c>
      <c r="J15" s="9">
        <v>0</v>
      </c>
      <c r="K15" s="9">
        <v>0.26154067999999997</v>
      </c>
      <c r="L15" s="9">
        <v>0</v>
      </c>
      <c r="M15" s="9">
        <v>17.933688109999999</v>
      </c>
      <c r="N15" s="9">
        <v>0</v>
      </c>
      <c r="O15" s="9">
        <v>0</v>
      </c>
      <c r="P15" s="10">
        <v>18.627543249999999</v>
      </c>
    </row>
    <row r="16" spans="1:16" x14ac:dyDescent="0.25">
      <c r="A16" s="8" t="s">
        <v>14</v>
      </c>
      <c r="B16" s="18">
        <v>0</v>
      </c>
      <c r="C16" s="18">
        <v>4.7196636999999999</v>
      </c>
      <c r="D16" s="18">
        <v>0</v>
      </c>
      <c r="E16" s="18">
        <v>6.0336719500000005</v>
      </c>
      <c r="F16" s="18">
        <v>0</v>
      </c>
      <c r="G16" s="18">
        <v>0</v>
      </c>
      <c r="H16" s="19">
        <v>10.75333565</v>
      </c>
      <c r="J16" s="9">
        <v>0</v>
      </c>
      <c r="K16" s="9">
        <v>3.0667190099999999</v>
      </c>
      <c r="L16" s="9">
        <v>0</v>
      </c>
      <c r="M16" s="9">
        <v>4.135243</v>
      </c>
      <c r="N16" s="9">
        <v>3.8047968299999999</v>
      </c>
      <c r="O16" s="9">
        <v>0</v>
      </c>
      <c r="P16" s="10">
        <v>11.00675874</v>
      </c>
    </row>
    <row r="17" spans="1:16" ht="14" x14ac:dyDescent="0.25">
      <c r="A17" s="8" t="s">
        <v>49</v>
      </c>
      <c r="B17" s="18">
        <v>0</v>
      </c>
      <c r="C17" s="18">
        <v>1.1974578999999999</v>
      </c>
      <c r="D17" s="18">
        <v>0</v>
      </c>
      <c r="E17" s="18">
        <v>8.7072053599999961</v>
      </c>
      <c r="F17" s="18">
        <v>0</v>
      </c>
      <c r="G17" s="18">
        <v>0</v>
      </c>
      <c r="H17" s="19">
        <v>9.9046632600000208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10">
        <v>0</v>
      </c>
    </row>
    <row r="18" spans="1:16" x14ac:dyDescent="0.25">
      <c r="A18" s="6" t="s">
        <v>34</v>
      </c>
      <c r="B18" s="18"/>
      <c r="C18" s="18"/>
      <c r="D18" s="18"/>
      <c r="E18" s="18"/>
      <c r="F18" s="18"/>
      <c r="G18" s="18"/>
      <c r="H18" s="19"/>
      <c r="J18" s="9"/>
      <c r="K18" s="9"/>
      <c r="L18" s="9"/>
      <c r="M18" s="9"/>
      <c r="N18" s="9"/>
      <c r="O18" s="9"/>
      <c r="P18" s="10"/>
    </row>
    <row r="19" spans="1:16" x14ac:dyDescent="0.25">
      <c r="A19" s="13" t="s">
        <v>35</v>
      </c>
      <c r="B19" s="18"/>
      <c r="C19" s="18"/>
      <c r="D19" s="18"/>
      <c r="E19" s="18"/>
      <c r="F19" s="18"/>
      <c r="G19" s="18"/>
      <c r="H19" s="19"/>
      <c r="J19" s="9"/>
      <c r="K19" s="9"/>
      <c r="L19" s="9"/>
      <c r="M19" s="9"/>
      <c r="N19" s="9"/>
      <c r="O19" s="9"/>
      <c r="P19" s="10"/>
    </row>
    <row r="20" spans="1:16" x14ac:dyDescent="0.25">
      <c r="A20" s="8" t="s">
        <v>15</v>
      </c>
      <c r="B20" s="18">
        <v>1.76869528</v>
      </c>
      <c r="C20" s="18">
        <v>20.960918719999999</v>
      </c>
      <c r="D20" s="18">
        <v>41.966817399999996</v>
      </c>
      <c r="E20" s="18">
        <v>26.58686986</v>
      </c>
      <c r="F20" s="18">
        <v>7.3121979000000001</v>
      </c>
      <c r="G20" s="18">
        <v>0</v>
      </c>
      <c r="H20" s="19">
        <v>98.595499160000003</v>
      </c>
      <c r="J20" s="9">
        <v>-1.3226433500000001</v>
      </c>
      <c r="K20" s="9">
        <v>80.756552569999997</v>
      </c>
      <c r="L20" s="9">
        <v>27.403234569999999</v>
      </c>
      <c r="M20" s="9">
        <v>22.474006510000002</v>
      </c>
      <c r="N20" s="9">
        <v>7.4489639099999998</v>
      </c>
      <c r="O20" s="9">
        <v>0</v>
      </c>
      <c r="P20" s="10">
        <v>136.76011378999999</v>
      </c>
    </row>
    <row r="21" spans="1:16" x14ac:dyDescent="0.25">
      <c r="A21" s="11" t="s">
        <v>16</v>
      </c>
      <c r="B21" s="18">
        <v>2.4847597499999998</v>
      </c>
      <c r="C21" s="18">
        <v>10.572161150000001</v>
      </c>
      <c r="D21" s="18">
        <v>0.46986015000000003</v>
      </c>
      <c r="E21" s="18">
        <v>24.4227904</v>
      </c>
      <c r="F21" s="18">
        <v>6.9797053899999995</v>
      </c>
      <c r="G21" s="18">
        <v>0</v>
      </c>
      <c r="H21" s="19">
        <v>44.929276840000007</v>
      </c>
      <c r="J21" s="9">
        <v>2.0932237699999998</v>
      </c>
      <c r="K21" s="9">
        <v>7.9774024299999997</v>
      </c>
      <c r="L21" s="9">
        <v>0</v>
      </c>
      <c r="M21" s="9">
        <v>19.28660373</v>
      </c>
      <c r="N21" s="9">
        <v>8.9096518499999995</v>
      </c>
      <c r="O21" s="9">
        <v>0</v>
      </c>
      <c r="P21" s="10">
        <v>38.681151619999994</v>
      </c>
    </row>
    <row r="22" spans="1:16" x14ac:dyDescent="0.25">
      <c r="A22" s="8" t="s">
        <v>17</v>
      </c>
      <c r="B22" s="18">
        <v>0</v>
      </c>
      <c r="C22" s="18">
        <v>37.038231270000004</v>
      </c>
      <c r="D22" s="18">
        <v>0</v>
      </c>
      <c r="E22" s="18">
        <v>75.388609160000001</v>
      </c>
      <c r="F22" s="18">
        <v>8.8152251999999987</v>
      </c>
      <c r="G22" s="18">
        <v>0</v>
      </c>
      <c r="H22" s="19">
        <v>121.24206563</v>
      </c>
      <c r="J22" s="9">
        <v>0</v>
      </c>
      <c r="K22" s="9">
        <v>34.071714920000005</v>
      </c>
      <c r="L22" s="9">
        <v>0</v>
      </c>
      <c r="M22" s="9">
        <v>75.296428569999989</v>
      </c>
      <c r="N22" s="9">
        <v>6.0797663899999996</v>
      </c>
      <c r="O22" s="9">
        <v>0</v>
      </c>
      <c r="P22" s="10">
        <v>115.4479087</v>
      </c>
    </row>
    <row r="23" spans="1:16" x14ac:dyDescent="0.25">
      <c r="A23" s="8" t="s">
        <v>18</v>
      </c>
      <c r="B23" s="18">
        <v>0</v>
      </c>
      <c r="C23" s="18">
        <v>17.546773290000001</v>
      </c>
      <c r="D23" s="18">
        <v>0</v>
      </c>
      <c r="E23" s="18">
        <v>0</v>
      </c>
      <c r="F23" s="18">
        <v>0.11918384</v>
      </c>
      <c r="G23" s="18">
        <v>0</v>
      </c>
      <c r="H23" s="19">
        <v>17.665957129999999</v>
      </c>
      <c r="J23" s="9">
        <v>0</v>
      </c>
      <c r="K23" s="9">
        <v>30.511877350000002</v>
      </c>
      <c r="L23" s="9">
        <v>0</v>
      </c>
      <c r="M23" s="9">
        <v>0</v>
      </c>
      <c r="N23" s="9">
        <v>0</v>
      </c>
      <c r="O23" s="9">
        <v>0</v>
      </c>
      <c r="P23" s="10">
        <v>30.511877170000002</v>
      </c>
    </row>
    <row r="24" spans="1:16" x14ac:dyDescent="0.25">
      <c r="A24" s="8" t="s">
        <v>19</v>
      </c>
      <c r="B24" s="18">
        <v>2.2709258999999999</v>
      </c>
      <c r="C24" s="18">
        <v>26.207719539999999</v>
      </c>
      <c r="D24" s="18">
        <v>41.040607020000003</v>
      </c>
      <c r="E24" s="18">
        <v>9.7727607400000007</v>
      </c>
      <c r="F24" s="18">
        <v>7.1394776200000001</v>
      </c>
      <c r="G24" s="18">
        <v>0</v>
      </c>
      <c r="H24" s="19">
        <v>86.431490819999993</v>
      </c>
      <c r="J24" s="9">
        <v>4.6318148399999997</v>
      </c>
      <c r="K24" s="9">
        <v>28.869908199999998</v>
      </c>
      <c r="L24" s="9">
        <v>46.030118219999999</v>
      </c>
      <c r="M24" s="9">
        <v>10.428369029999999</v>
      </c>
      <c r="N24" s="9">
        <v>8.2404783600000009</v>
      </c>
      <c r="O24" s="9">
        <v>0</v>
      </c>
      <c r="P24" s="10">
        <v>98.200689499999996</v>
      </c>
    </row>
    <row r="25" spans="1:16" x14ac:dyDescent="0.25">
      <c r="A25" s="8" t="s">
        <v>20</v>
      </c>
      <c r="B25" s="18">
        <v>0.88144862999999996</v>
      </c>
      <c r="C25" s="18">
        <v>3.41954241</v>
      </c>
      <c r="D25" s="18">
        <v>5.7148605000000003</v>
      </c>
      <c r="E25" s="18">
        <v>5.0835963799999995</v>
      </c>
      <c r="F25" s="18">
        <v>1.1579146499999999</v>
      </c>
      <c r="G25" s="18">
        <v>0</v>
      </c>
      <c r="H25" s="19">
        <v>16.257362570000002</v>
      </c>
      <c r="J25" s="9">
        <v>1.16459015</v>
      </c>
      <c r="K25" s="9">
        <v>4.0826834700000001</v>
      </c>
      <c r="L25" s="9">
        <v>4.3223760700000007</v>
      </c>
      <c r="M25" s="9">
        <v>4.2017705999999997</v>
      </c>
      <c r="N25" s="9">
        <v>1.7896192799999999</v>
      </c>
      <c r="O25" s="9">
        <v>0</v>
      </c>
      <c r="P25" s="10">
        <v>15.56104073</v>
      </c>
    </row>
    <row r="26" spans="1:16" s="12" customFormat="1" ht="14" x14ac:dyDescent="0.25">
      <c r="A26" s="11" t="s">
        <v>48</v>
      </c>
      <c r="B26" s="18">
        <v>0</v>
      </c>
      <c r="C26" s="18">
        <v>22.366733919999987</v>
      </c>
      <c r="D26" s="18">
        <v>1.9015900000027841E-3</v>
      </c>
      <c r="E26" s="18">
        <v>15.918912779999999</v>
      </c>
      <c r="F26" s="18">
        <v>6.7091419699999975</v>
      </c>
      <c r="G26" s="18">
        <v>0</v>
      </c>
      <c r="H26" s="19">
        <v>44.996690260000094</v>
      </c>
      <c r="J26" s="9">
        <v>0</v>
      </c>
      <c r="K26" s="9">
        <v>34.375065149999983</v>
      </c>
      <c r="L26" s="9">
        <v>-2.6226000000093563E-3</v>
      </c>
      <c r="M26" s="9">
        <v>12.293703849999986</v>
      </c>
      <c r="N26" s="9">
        <v>7.1611073300000001</v>
      </c>
      <c r="O26" s="9">
        <v>0</v>
      </c>
      <c r="P26" s="10">
        <v>53.827255470000011</v>
      </c>
    </row>
    <row r="27" spans="1:16" s="12" customFormat="1" x14ac:dyDescent="0.25">
      <c r="A27" s="13" t="s">
        <v>36</v>
      </c>
      <c r="B27" s="18"/>
      <c r="C27" s="18"/>
      <c r="D27" s="18"/>
      <c r="E27" s="18"/>
      <c r="F27" s="18"/>
      <c r="G27" s="18"/>
      <c r="H27" s="19"/>
      <c r="J27" s="9"/>
      <c r="K27" s="9"/>
      <c r="L27" s="9"/>
      <c r="M27" s="9"/>
      <c r="N27" s="9"/>
      <c r="O27" s="9"/>
      <c r="P27" s="10"/>
    </row>
    <row r="28" spans="1:16" x14ac:dyDescent="0.25">
      <c r="A28" s="8" t="s">
        <v>21</v>
      </c>
      <c r="B28" s="18">
        <v>3.2973196000000002</v>
      </c>
      <c r="C28" s="18">
        <v>35.283383740000005</v>
      </c>
      <c r="D28" s="18">
        <v>24.192083989999997</v>
      </c>
      <c r="E28" s="18">
        <v>16.94064187</v>
      </c>
      <c r="F28" s="18">
        <v>12.081921060000001</v>
      </c>
      <c r="G28" s="18">
        <v>0</v>
      </c>
      <c r="H28" s="19">
        <v>91.795350260000006</v>
      </c>
      <c r="J28" s="9">
        <v>4.3848827999999997</v>
      </c>
      <c r="K28" s="9">
        <v>53.15819896</v>
      </c>
      <c r="L28" s="9">
        <v>16.18373746</v>
      </c>
      <c r="M28" s="9">
        <v>16.48758857</v>
      </c>
      <c r="N28" s="9">
        <v>9.6379451700000001</v>
      </c>
      <c r="O28" s="9">
        <v>0</v>
      </c>
      <c r="P28" s="10">
        <v>99.852354300000002</v>
      </c>
    </row>
    <row r="29" spans="1:16" x14ac:dyDescent="0.25">
      <c r="A29" s="8" t="s">
        <v>22</v>
      </c>
      <c r="B29" s="20">
        <v>0.73162114</v>
      </c>
      <c r="C29" s="20">
        <v>5.5550740899999997</v>
      </c>
      <c r="D29" s="20">
        <v>15.607037529999999</v>
      </c>
      <c r="E29" s="20">
        <v>12.761060410000001</v>
      </c>
      <c r="F29" s="20">
        <v>17.01458946</v>
      </c>
      <c r="G29" s="9">
        <v>0</v>
      </c>
      <c r="H29" s="21">
        <v>51.895024210000003</v>
      </c>
      <c r="J29" s="14">
        <v>4.0224680699999995</v>
      </c>
      <c r="K29" s="14">
        <v>10.438492050000001</v>
      </c>
      <c r="L29" s="14">
        <v>9.7640625800000009</v>
      </c>
      <c r="M29" s="14">
        <v>10.21065881</v>
      </c>
      <c r="N29" s="14">
        <v>14.74474352</v>
      </c>
      <c r="O29" s="9">
        <v>0</v>
      </c>
      <c r="P29" s="15">
        <v>49.180425899999996</v>
      </c>
    </row>
    <row r="30" spans="1:16" x14ac:dyDescent="0.25">
      <c r="A30" s="11" t="s">
        <v>23</v>
      </c>
      <c r="B30" s="18">
        <v>42.314618259999996</v>
      </c>
      <c r="C30" s="18">
        <v>0</v>
      </c>
      <c r="D30" s="18">
        <v>0</v>
      </c>
      <c r="E30" s="18">
        <v>9.6240437200000013</v>
      </c>
      <c r="F30" s="18">
        <v>0.23493131</v>
      </c>
      <c r="G30" s="18">
        <v>0</v>
      </c>
      <c r="H30" s="19">
        <v>52.173593289999999</v>
      </c>
      <c r="J30" s="9">
        <v>32.224119510000001</v>
      </c>
      <c r="K30" s="9">
        <v>0</v>
      </c>
      <c r="L30" s="9">
        <v>0</v>
      </c>
      <c r="M30" s="9">
        <v>6.5436068000000001</v>
      </c>
      <c r="N30" s="9">
        <v>8.2610100000000006E-2</v>
      </c>
      <c r="O30" s="9">
        <v>0</v>
      </c>
      <c r="P30" s="10">
        <v>38.850336490000004</v>
      </c>
    </row>
    <row r="31" spans="1:16" x14ac:dyDescent="0.25">
      <c r="A31" s="8" t="s">
        <v>24</v>
      </c>
      <c r="B31" s="20">
        <v>1.64959593</v>
      </c>
      <c r="C31" s="20">
        <v>4.1323788199999996</v>
      </c>
      <c r="D31" s="9">
        <v>0</v>
      </c>
      <c r="E31" s="20">
        <v>18.73529319</v>
      </c>
      <c r="F31" s="20">
        <v>5.6626754400000001</v>
      </c>
      <c r="G31" s="20">
        <v>0</v>
      </c>
      <c r="H31" s="19">
        <v>30.224380309999997</v>
      </c>
      <c r="J31" s="14">
        <v>1.5709223400000001</v>
      </c>
      <c r="K31" s="14">
        <v>5.7711297400000001</v>
      </c>
      <c r="L31" s="14">
        <v>0.10980403</v>
      </c>
      <c r="M31" s="14">
        <v>17.24213975</v>
      </c>
      <c r="N31" s="14">
        <v>8.4430387699999994</v>
      </c>
      <c r="O31" s="9">
        <v>0</v>
      </c>
      <c r="P31" s="10">
        <v>33.137035529999999</v>
      </c>
    </row>
    <row r="32" spans="1:16" x14ac:dyDescent="0.25">
      <c r="A32" s="11" t="s">
        <v>25</v>
      </c>
      <c r="B32" s="18">
        <v>12.9301174</v>
      </c>
      <c r="C32" s="18">
        <v>0.51819884000000005</v>
      </c>
      <c r="D32" s="18">
        <v>0</v>
      </c>
      <c r="E32" s="18">
        <v>0.93290582</v>
      </c>
      <c r="F32" s="18">
        <v>-8.9062000000000013E-3</v>
      </c>
      <c r="G32" s="18">
        <v>0</v>
      </c>
      <c r="H32" s="19">
        <v>14.372315859999999</v>
      </c>
      <c r="J32" s="9">
        <v>11.55778364</v>
      </c>
      <c r="K32" s="9">
        <v>0.63300870999999992</v>
      </c>
      <c r="L32" s="9">
        <v>0</v>
      </c>
      <c r="M32" s="9">
        <v>1.3858366200000001</v>
      </c>
      <c r="N32" s="9">
        <v>0.15788674999999999</v>
      </c>
      <c r="O32" s="9">
        <v>0</v>
      </c>
      <c r="P32" s="10">
        <v>13.73451582</v>
      </c>
    </row>
    <row r="33" spans="1:16" ht="14" x14ac:dyDescent="0.25">
      <c r="A33" s="8" t="s">
        <v>47</v>
      </c>
      <c r="B33" s="18">
        <v>0</v>
      </c>
      <c r="C33" s="18">
        <v>6.2030301599999973</v>
      </c>
      <c r="D33" s="18">
        <v>0</v>
      </c>
      <c r="E33" s="18">
        <v>0.64219716999999577</v>
      </c>
      <c r="F33" s="18">
        <v>0.98766706999999343</v>
      </c>
      <c r="G33" s="18">
        <v>0</v>
      </c>
      <c r="H33" s="19">
        <v>7.8328944000000718</v>
      </c>
      <c r="J33" s="9">
        <v>0</v>
      </c>
      <c r="K33" s="9">
        <v>3.4752457999999962</v>
      </c>
      <c r="L33" s="9">
        <v>0</v>
      </c>
      <c r="M33" s="9">
        <v>0.3069686400000009</v>
      </c>
      <c r="N33" s="9">
        <v>1.4125166399999998</v>
      </c>
      <c r="O33" s="9">
        <v>0</v>
      </c>
      <c r="P33" s="10">
        <v>5.1947310699999889</v>
      </c>
    </row>
    <row r="34" spans="1:16" x14ac:dyDescent="0.25">
      <c r="A34" s="13" t="s">
        <v>37</v>
      </c>
      <c r="B34" s="18"/>
      <c r="C34" s="18"/>
      <c r="D34" s="18"/>
      <c r="E34" s="18"/>
      <c r="F34" s="18"/>
      <c r="G34" s="18"/>
      <c r="H34" s="19"/>
      <c r="J34" s="9"/>
      <c r="K34" s="9"/>
      <c r="L34" s="9"/>
      <c r="M34" s="9"/>
      <c r="N34" s="9"/>
      <c r="O34" s="9"/>
      <c r="P34" s="10"/>
    </row>
    <row r="35" spans="1:16" x14ac:dyDescent="0.25">
      <c r="A35" s="8" t="s">
        <v>26</v>
      </c>
      <c r="B35" s="18">
        <v>0</v>
      </c>
      <c r="C35" s="18">
        <v>10.572691970000001</v>
      </c>
      <c r="D35" s="18">
        <v>11.53605181</v>
      </c>
      <c r="E35" s="18">
        <v>17.602710420000001</v>
      </c>
      <c r="F35" s="18">
        <v>22.611622780000001</v>
      </c>
      <c r="G35" s="18">
        <v>0</v>
      </c>
      <c r="H35" s="19">
        <v>62.322926979999998</v>
      </c>
      <c r="J35" s="9">
        <v>0</v>
      </c>
      <c r="K35" s="9">
        <v>12.327252960000001</v>
      </c>
      <c r="L35" s="9">
        <v>19.68597475</v>
      </c>
      <c r="M35" s="9">
        <v>14.39694781</v>
      </c>
      <c r="N35" s="9">
        <v>18.358006639999999</v>
      </c>
      <c r="O35" s="9">
        <v>0</v>
      </c>
      <c r="P35" s="10">
        <v>64.76818274</v>
      </c>
    </row>
    <row r="36" spans="1:16" x14ac:dyDescent="0.25">
      <c r="A36" s="8" t="s">
        <v>27</v>
      </c>
      <c r="B36" s="18">
        <v>0.82072858999999998</v>
      </c>
      <c r="C36" s="18">
        <v>13.942146060000001</v>
      </c>
      <c r="D36" s="18">
        <v>18.012324620000001</v>
      </c>
      <c r="E36" s="18">
        <v>11.826967359999999</v>
      </c>
      <c r="F36" s="18">
        <v>4.1009972999999995</v>
      </c>
      <c r="G36" s="18">
        <v>0</v>
      </c>
      <c r="H36" s="19">
        <v>48.703163930000002</v>
      </c>
      <c r="J36" s="9">
        <v>0.72313606999999991</v>
      </c>
      <c r="K36" s="9">
        <v>21.170429469999998</v>
      </c>
      <c r="L36" s="9">
        <v>16.69592166</v>
      </c>
      <c r="M36" s="9">
        <v>10.1397631</v>
      </c>
      <c r="N36" s="9">
        <v>3.7347030800000001</v>
      </c>
      <c r="O36" s="9">
        <v>0</v>
      </c>
      <c r="P36" s="10">
        <v>52.46395502</v>
      </c>
    </row>
    <row r="37" spans="1:16" x14ac:dyDescent="0.25">
      <c r="A37" s="8" t="s">
        <v>28</v>
      </c>
      <c r="B37" s="18">
        <v>0</v>
      </c>
      <c r="C37" s="18">
        <v>0.54272140000000002</v>
      </c>
      <c r="D37" s="18">
        <v>7.8766754600000004</v>
      </c>
      <c r="E37" s="18">
        <v>6.9987609299999995</v>
      </c>
      <c r="F37" s="18">
        <v>16.134624640000002</v>
      </c>
      <c r="G37" s="18">
        <v>0</v>
      </c>
      <c r="H37" s="19">
        <v>31.552782430000001</v>
      </c>
      <c r="J37" s="9">
        <v>0</v>
      </c>
      <c r="K37" s="9">
        <v>1.3987411200000002</v>
      </c>
      <c r="L37" s="9">
        <v>4.4627668099999998</v>
      </c>
      <c r="M37" s="9">
        <v>4.2448922500000004</v>
      </c>
      <c r="N37" s="9">
        <v>13.781369779999999</v>
      </c>
      <c r="O37" s="9">
        <v>0</v>
      </c>
      <c r="P37" s="10">
        <v>23.887770309999997</v>
      </c>
    </row>
    <row r="38" spans="1:16" x14ac:dyDescent="0.25">
      <c r="A38" s="11" t="s">
        <v>29</v>
      </c>
      <c r="B38" s="18">
        <v>0.52726205000000004</v>
      </c>
      <c r="C38" s="18">
        <v>6.1204935199999992</v>
      </c>
      <c r="D38" s="18">
        <v>0</v>
      </c>
      <c r="E38" s="18">
        <v>14.70524541</v>
      </c>
      <c r="F38" s="18">
        <v>1.8174026000000001</v>
      </c>
      <c r="G38" s="18">
        <v>0</v>
      </c>
      <c r="H38" s="19">
        <v>23.170403579999999</v>
      </c>
      <c r="J38" s="9">
        <v>0</v>
      </c>
      <c r="K38" s="9">
        <v>3.6275796699999998</v>
      </c>
      <c r="L38" s="9">
        <v>0</v>
      </c>
      <c r="M38" s="9">
        <v>11.130505960000001</v>
      </c>
      <c r="N38" s="9">
        <v>1.62665569</v>
      </c>
      <c r="O38" s="9">
        <v>0</v>
      </c>
      <c r="P38" s="10">
        <v>16.803111859999998</v>
      </c>
    </row>
    <row r="39" spans="1:16" s="12" customFormat="1" ht="14" x14ac:dyDescent="0.25">
      <c r="A39" s="11" t="s">
        <v>46</v>
      </c>
      <c r="B39" s="18">
        <v>3.1023664100000001</v>
      </c>
      <c r="C39" s="18">
        <v>7.8403431599999962</v>
      </c>
      <c r="D39" s="18">
        <v>0</v>
      </c>
      <c r="E39" s="18">
        <v>31.568185049999997</v>
      </c>
      <c r="F39" s="18">
        <v>9.2441873399999892</v>
      </c>
      <c r="G39" s="18">
        <v>0</v>
      </c>
      <c r="H39" s="19">
        <v>51.755231960000003</v>
      </c>
      <c r="J39" s="9">
        <v>0.91592082000000019</v>
      </c>
      <c r="K39" s="9">
        <v>8.144738420000003</v>
      </c>
      <c r="L39" s="9">
        <v>0</v>
      </c>
      <c r="M39" s="9">
        <v>23.561426740000002</v>
      </c>
      <c r="N39" s="9">
        <v>11.398932690000009</v>
      </c>
      <c r="O39" s="9">
        <v>0</v>
      </c>
      <c r="P39" s="10">
        <v>44.021022399999993</v>
      </c>
    </row>
    <row r="40" spans="1:16" s="12" customFormat="1" x14ac:dyDescent="0.25">
      <c r="A40" s="13" t="s">
        <v>2</v>
      </c>
      <c r="B40" s="18"/>
      <c r="C40" s="18"/>
      <c r="D40" s="18"/>
      <c r="E40" s="18"/>
      <c r="F40" s="18"/>
      <c r="G40" s="18"/>
      <c r="H40" s="19"/>
      <c r="J40" s="9"/>
      <c r="K40" s="9"/>
      <c r="L40" s="9"/>
      <c r="M40" s="9"/>
      <c r="N40" s="9"/>
      <c r="O40" s="9"/>
      <c r="P40" s="10"/>
    </row>
    <row r="41" spans="1:16" x14ac:dyDescent="0.25">
      <c r="A41" s="8" t="s">
        <v>30</v>
      </c>
      <c r="B41" s="18">
        <v>0</v>
      </c>
      <c r="C41" s="18">
        <v>3.1086675099999996</v>
      </c>
      <c r="D41" s="18">
        <v>24.898963920000003</v>
      </c>
      <c r="E41" s="18">
        <v>2.3864463100000002</v>
      </c>
      <c r="F41" s="18">
        <v>1.07952172</v>
      </c>
      <c r="G41" s="18">
        <v>0</v>
      </c>
      <c r="H41" s="19">
        <v>31.800899739999998</v>
      </c>
      <c r="J41" s="9">
        <v>0</v>
      </c>
      <c r="K41" s="9">
        <v>3.2477017200000002</v>
      </c>
      <c r="L41" s="9">
        <v>43.592094109999998</v>
      </c>
      <c r="M41" s="9">
        <v>3.10806637</v>
      </c>
      <c r="N41" s="9">
        <v>0.66833279000000001</v>
      </c>
      <c r="O41" s="9">
        <v>0</v>
      </c>
      <c r="P41" s="10">
        <v>51.057540179999997</v>
      </c>
    </row>
    <row r="42" spans="1:16" x14ac:dyDescent="0.25">
      <c r="A42" s="8" t="s">
        <v>31</v>
      </c>
      <c r="B42" s="18">
        <v>2.25043237</v>
      </c>
      <c r="C42" s="18">
        <v>15.042536289999999</v>
      </c>
      <c r="D42" s="18">
        <v>14.37466603</v>
      </c>
      <c r="E42" s="18">
        <v>3.1728097599999998</v>
      </c>
      <c r="F42" s="18">
        <v>1.2445906899999999</v>
      </c>
      <c r="G42" s="18">
        <v>0</v>
      </c>
      <c r="H42" s="19">
        <v>36.085035140000002</v>
      </c>
      <c r="J42" s="9">
        <v>2.2429130900000001</v>
      </c>
      <c r="K42" s="9">
        <v>16.689541500000001</v>
      </c>
      <c r="L42" s="9">
        <v>3.70357884</v>
      </c>
      <c r="M42" s="9">
        <v>3.82991942</v>
      </c>
      <c r="N42" s="9">
        <v>1.58712068</v>
      </c>
      <c r="O42" s="9">
        <v>0</v>
      </c>
      <c r="P42" s="10">
        <v>28.0530738</v>
      </c>
    </row>
    <row r="43" spans="1:16" x14ac:dyDescent="0.25">
      <c r="A43" s="8" t="s">
        <v>33</v>
      </c>
      <c r="B43" s="18">
        <v>0</v>
      </c>
      <c r="C43" s="18">
        <v>3.11271246</v>
      </c>
      <c r="D43" s="18">
        <v>0.28093990999999996</v>
      </c>
      <c r="E43" s="18">
        <v>14.13041546</v>
      </c>
      <c r="F43" s="18">
        <v>0.79910009999999998</v>
      </c>
      <c r="G43" s="18">
        <v>0</v>
      </c>
      <c r="H43" s="19">
        <v>18.33435004</v>
      </c>
      <c r="J43" s="9">
        <v>0</v>
      </c>
      <c r="K43" s="9">
        <v>4.7799548300000003</v>
      </c>
      <c r="L43" s="9">
        <v>0.55006453</v>
      </c>
      <c r="M43" s="9">
        <v>12.32632622</v>
      </c>
      <c r="N43" s="9">
        <v>1.0945725800000001</v>
      </c>
      <c r="O43" s="9">
        <v>0</v>
      </c>
      <c r="P43" s="10">
        <v>18.584923059999998</v>
      </c>
    </row>
    <row r="44" spans="1:16" x14ac:dyDescent="0.25">
      <c r="A44" s="8" t="s">
        <v>32</v>
      </c>
      <c r="B44" s="18">
        <v>0.61964606000000011</v>
      </c>
      <c r="C44" s="18">
        <v>4.18754092</v>
      </c>
      <c r="D44" s="18">
        <v>3.7625654399999999</v>
      </c>
      <c r="E44" s="18">
        <v>4.9398208700000001</v>
      </c>
      <c r="F44" s="18">
        <v>1.69942573</v>
      </c>
      <c r="G44" s="18">
        <v>0</v>
      </c>
      <c r="H44" s="19">
        <v>15.20899902</v>
      </c>
      <c r="J44" s="9">
        <v>0.50511229999999996</v>
      </c>
      <c r="K44" s="9">
        <v>4.5715908799999996</v>
      </c>
      <c r="L44" s="9">
        <v>4.2114515700000004</v>
      </c>
      <c r="M44" s="9">
        <v>4.5171848499999996</v>
      </c>
      <c r="N44" s="9">
        <v>2.8893437999999998</v>
      </c>
      <c r="O44" s="9">
        <v>0</v>
      </c>
      <c r="P44" s="10">
        <v>16</v>
      </c>
    </row>
    <row r="45" spans="1:16" s="12" customFormat="1" ht="14" x14ac:dyDescent="0.25">
      <c r="A45" s="11" t="s">
        <v>44</v>
      </c>
      <c r="B45" s="18">
        <v>12.336506679999999</v>
      </c>
      <c r="C45" s="18">
        <v>6.4948791200000038</v>
      </c>
      <c r="D45" s="18">
        <v>1.2551404199999965</v>
      </c>
      <c r="E45" s="18">
        <v>25.427207250000002</v>
      </c>
      <c r="F45" s="18">
        <v>2.0557906300000006</v>
      </c>
      <c r="G45" s="9">
        <v>0</v>
      </c>
      <c r="H45" s="19">
        <v>48</v>
      </c>
      <c r="J45" s="9">
        <v>6.2344761900000005</v>
      </c>
      <c r="K45" s="9">
        <v>13.557706390000003</v>
      </c>
      <c r="L45" s="9">
        <v>0.39306045000000012</v>
      </c>
      <c r="M45" s="9">
        <v>22.985818640000002</v>
      </c>
      <c r="N45" s="9">
        <v>3.1280832499999986</v>
      </c>
      <c r="O45" s="9">
        <v>0.84547035000000004</v>
      </c>
      <c r="P45" s="10">
        <v>46</v>
      </c>
    </row>
    <row r="46" spans="1:16" s="12" customFormat="1" ht="14" x14ac:dyDescent="0.25">
      <c r="A46" s="16" t="s">
        <v>45</v>
      </c>
      <c r="B46" s="18">
        <v>-1.53813709</v>
      </c>
      <c r="C46" s="18">
        <v>2.1832970999999999</v>
      </c>
      <c r="D46" s="9">
        <v>0</v>
      </c>
      <c r="E46" s="18">
        <v>-2.82013888</v>
      </c>
      <c r="F46" s="18">
        <v>-0.50318721</v>
      </c>
      <c r="G46" s="18">
        <v>50.885573413277299</v>
      </c>
      <c r="H46" s="19">
        <v>47</v>
      </c>
      <c r="J46" s="9">
        <v>4.0892855299999997</v>
      </c>
      <c r="K46" s="9">
        <v>0</v>
      </c>
      <c r="L46" s="9">
        <v>0</v>
      </c>
      <c r="M46" s="9">
        <v>-6.3334491100000001</v>
      </c>
      <c r="N46" s="9">
        <v>0</v>
      </c>
      <c r="O46" s="9">
        <v>26.357831739999998</v>
      </c>
      <c r="P46" s="10">
        <v>24.10715897</v>
      </c>
    </row>
    <row r="47" spans="1:16" ht="12" thickBot="1" x14ac:dyDescent="0.3">
      <c r="A47" s="1" t="s">
        <v>40</v>
      </c>
      <c r="B47" s="28">
        <v>338.90262504000003</v>
      </c>
      <c r="C47" s="28">
        <v>308.51546093000002</v>
      </c>
      <c r="D47" s="28">
        <v>236.19547602</v>
      </c>
      <c r="E47" s="28">
        <v>470.11553982999999</v>
      </c>
      <c r="F47" s="28">
        <v>190.27099936000002</v>
      </c>
      <c r="G47" s="28">
        <v>51.201612923277303</v>
      </c>
      <c r="H47" s="29">
        <v>1595.2017141032773</v>
      </c>
      <c r="I47" s="30"/>
      <c r="J47" s="28">
        <v>302.62883245999996</v>
      </c>
      <c r="K47" s="28">
        <v>419.30255020999999</v>
      </c>
      <c r="L47" s="28">
        <v>211.04716461000001</v>
      </c>
      <c r="M47" s="28">
        <v>378.45937694999998</v>
      </c>
      <c r="N47" s="28">
        <v>187.45534788999998</v>
      </c>
      <c r="O47" s="28">
        <v>28</v>
      </c>
      <c r="P47" s="29">
        <v>1526.0965927899999</v>
      </c>
    </row>
    <row r="48" spans="1:16" ht="12" thickTop="1" x14ac:dyDescent="0.25"/>
    <row r="49" spans="1:1" x14ac:dyDescent="0.25">
      <c r="A49" s="17" t="s">
        <v>41</v>
      </c>
    </row>
    <row r="50" spans="1:1" ht="14" x14ac:dyDescent="0.25">
      <c r="A50" s="17" t="s">
        <v>42</v>
      </c>
    </row>
    <row r="51" spans="1:1" ht="14" x14ac:dyDescent="0.25">
      <c r="A51" s="17" t="s">
        <v>43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2D84F-7613-4094-9A1E-D91D3E1C65ED}">
  <sheetPr codeName="Sheet6">
    <tabColor theme="5" tint="0.79998168889431442"/>
    <pageSetUpPr fitToPage="1"/>
  </sheetPr>
  <dimension ref="A1:P51"/>
  <sheetViews>
    <sheetView showGridLines="0" workbookViewId="0">
      <selection activeCell="C9" sqref="C9"/>
    </sheetView>
  </sheetViews>
  <sheetFormatPr defaultColWidth="8.81640625" defaultRowHeight="11.5" x14ac:dyDescent="0.25"/>
  <cols>
    <col min="1" max="1" width="37.7265625" style="2" customWidth="1"/>
    <col min="2" max="8" width="8.7265625" style="2" customWidth="1"/>
    <col min="9" max="9" width="1.26953125" style="2" customWidth="1"/>
    <col min="10" max="16" width="8.7265625" style="2" customWidth="1"/>
    <col min="17" max="16384" width="8.81640625" style="2"/>
  </cols>
  <sheetData>
    <row r="1" spans="1:16" s="1" customFormat="1" x14ac:dyDescent="0.25">
      <c r="A1" s="1" t="s">
        <v>39</v>
      </c>
    </row>
    <row r="3" spans="1:16" x14ac:dyDescent="0.25">
      <c r="B3" s="31" t="s">
        <v>38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</row>
    <row r="4" spans="1:16" x14ac:dyDescent="0.25">
      <c r="B4" s="32">
        <v>2021</v>
      </c>
      <c r="C4" s="32"/>
      <c r="D4" s="32"/>
      <c r="E4" s="32"/>
      <c r="F4" s="32"/>
      <c r="G4" s="32"/>
      <c r="H4" s="32"/>
      <c r="J4" s="31">
        <v>2020</v>
      </c>
      <c r="K4" s="31"/>
      <c r="L4" s="31"/>
      <c r="M4" s="31"/>
      <c r="N4" s="31"/>
      <c r="O4" s="31"/>
      <c r="P4" s="31"/>
    </row>
    <row r="5" spans="1:16" s="1" customFormat="1" ht="46" x14ac:dyDescent="0.25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5">
      <c r="A6" s="6" t="s">
        <v>7</v>
      </c>
      <c r="E6" s="27"/>
      <c r="F6" s="27"/>
      <c r="H6" s="7"/>
      <c r="P6" s="7"/>
    </row>
    <row r="7" spans="1:16" x14ac:dyDescent="0.25">
      <c r="A7" s="8" t="s">
        <v>51</v>
      </c>
      <c r="B7" s="22">
        <v>140.77954937999999</v>
      </c>
      <c r="C7" s="22">
        <v>6.2937482300000003</v>
      </c>
      <c r="D7" s="22">
        <v>0</v>
      </c>
      <c r="E7" s="22">
        <v>19.60453141</v>
      </c>
      <c r="F7" s="22">
        <v>16.524952419999998</v>
      </c>
      <c r="G7" s="22">
        <v>0</v>
      </c>
      <c r="H7" s="23">
        <v>183.27886591000001</v>
      </c>
      <c r="I7" s="24"/>
      <c r="J7" s="24">
        <v>149.37342575</v>
      </c>
      <c r="K7" s="24">
        <v>4.0563447899999998</v>
      </c>
      <c r="L7" s="24">
        <v>0</v>
      </c>
      <c r="M7" s="24">
        <v>20.884189429999999</v>
      </c>
      <c r="N7" s="24">
        <v>20.157480710000002</v>
      </c>
      <c r="O7" s="24">
        <v>0</v>
      </c>
      <c r="P7" s="25">
        <v>194.59911386000002</v>
      </c>
    </row>
    <row r="8" spans="1:16" x14ac:dyDescent="0.25">
      <c r="A8" s="8" t="s">
        <v>9</v>
      </c>
      <c r="B8" s="18">
        <v>25.267166850000002</v>
      </c>
      <c r="C8" s="18">
        <v>5.2858833299999999</v>
      </c>
      <c r="D8" s="18">
        <v>7.8504597399999998</v>
      </c>
      <c r="E8" s="18">
        <v>11.36124706</v>
      </c>
      <c r="F8" s="18">
        <v>2.20959919</v>
      </c>
      <c r="G8" s="18">
        <v>0</v>
      </c>
      <c r="H8" s="19">
        <v>51.97435617</v>
      </c>
      <c r="J8" s="9">
        <v>20.6440448</v>
      </c>
      <c r="K8" s="9">
        <v>4.9265493899999999</v>
      </c>
      <c r="L8" s="9">
        <v>3.5190052200000004</v>
      </c>
      <c r="M8" s="9">
        <v>11.93461484</v>
      </c>
      <c r="N8" s="9">
        <v>0</v>
      </c>
      <c r="O8" s="18">
        <v>0</v>
      </c>
      <c r="P8" s="10">
        <v>41.424962829999998</v>
      </c>
    </row>
    <row r="9" spans="1:16" x14ac:dyDescent="0.25">
      <c r="A9" s="8" t="s">
        <v>8</v>
      </c>
      <c r="B9" s="18">
        <v>20.97208251</v>
      </c>
      <c r="C9" s="18">
        <v>0.33977792000000001</v>
      </c>
      <c r="D9" s="18">
        <v>0</v>
      </c>
      <c r="E9" s="18">
        <v>19.79161569</v>
      </c>
      <c r="F9" s="18">
        <v>4.1219248400000001</v>
      </c>
      <c r="G9" s="18">
        <v>0</v>
      </c>
      <c r="H9" s="19">
        <v>45.225400960000002</v>
      </c>
      <c r="J9" s="9">
        <v>26.28798944</v>
      </c>
      <c r="K9" s="9">
        <v>1.85373955</v>
      </c>
      <c r="L9" s="9">
        <v>0</v>
      </c>
      <c r="M9" s="9">
        <v>26.868148170000001</v>
      </c>
      <c r="N9" s="9">
        <v>7.5778889800000009</v>
      </c>
      <c r="O9" s="18">
        <v>0</v>
      </c>
      <c r="P9" s="10">
        <v>62.587766139999999</v>
      </c>
    </row>
    <row r="10" spans="1:16" x14ac:dyDescent="0.25">
      <c r="A10" s="8" t="s">
        <v>52</v>
      </c>
      <c r="B10" s="18">
        <v>8.2749021599999999</v>
      </c>
      <c r="C10" s="18">
        <v>6.9050175400000002</v>
      </c>
      <c r="D10" s="18">
        <v>2.7784557799999998</v>
      </c>
      <c r="E10" s="18">
        <v>8.9264351600000005</v>
      </c>
      <c r="F10" s="18">
        <v>2.1795152500000001</v>
      </c>
      <c r="G10" s="18">
        <v>0</v>
      </c>
      <c r="H10" s="19">
        <v>29.064325889999999</v>
      </c>
      <c r="J10" s="9">
        <v>-0.55327468999999996</v>
      </c>
      <c r="K10" s="9">
        <v>5.1994793000000001</v>
      </c>
      <c r="L10" s="9">
        <v>1.45695022</v>
      </c>
      <c r="M10" s="9">
        <v>7.2404577100000003</v>
      </c>
      <c r="N10" s="9">
        <v>2.3304300800000002</v>
      </c>
      <c r="O10" s="18">
        <v>0</v>
      </c>
      <c r="P10" s="10">
        <v>15.67404262</v>
      </c>
    </row>
    <row r="11" spans="1:16" x14ac:dyDescent="0.25">
      <c r="A11" s="8" t="s">
        <v>10</v>
      </c>
      <c r="B11" s="18">
        <v>0</v>
      </c>
      <c r="C11" s="18">
        <v>0.44411878000000005</v>
      </c>
      <c r="D11" s="18">
        <v>0</v>
      </c>
      <c r="E11" s="18">
        <v>11.684623460000001</v>
      </c>
      <c r="F11" s="18">
        <v>4.6006658499999995</v>
      </c>
      <c r="G11" s="18">
        <v>0</v>
      </c>
      <c r="H11" s="19">
        <v>16.72940809</v>
      </c>
      <c r="J11" s="9">
        <v>0</v>
      </c>
      <c r="K11" s="9">
        <v>0</v>
      </c>
      <c r="L11" s="9">
        <v>0</v>
      </c>
      <c r="M11" s="9">
        <v>11.22292536</v>
      </c>
      <c r="N11" s="9">
        <v>5.8058539000000007</v>
      </c>
      <c r="O11" s="18">
        <v>0</v>
      </c>
      <c r="P11" s="10">
        <v>17.47930861</v>
      </c>
    </row>
    <row r="12" spans="1:16" s="12" customFormat="1" ht="14" x14ac:dyDescent="0.25">
      <c r="A12" s="11" t="s">
        <v>50</v>
      </c>
      <c r="B12" s="18">
        <v>39.836490900000037</v>
      </c>
      <c r="C12" s="18">
        <v>13.201699399999999</v>
      </c>
      <c r="D12" s="18">
        <v>0</v>
      </c>
      <c r="E12" s="18">
        <v>10.244574939999998</v>
      </c>
      <c r="F12" s="18">
        <v>9.7513313000000039</v>
      </c>
      <c r="G12" s="18">
        <v>0</v>
      </c>
      <c r="H12" s="19">
        <v>73.034096540000078</v>
      </c>
      <c r="J12" s="9">
        <v>21.875398209999979</v>
      </c>
      <c r="K12" s="9">
        <v>14.922405979999999</v>
      </c>
      <c r="L12" s="9">
        <v>0</v>
      </c>
      <c r="M12" s="9">
        <v>11.489577610000014</v>
      </c>
      <c r="N12" s="9">
        <v>10.907545840000003</v>
      </c>
      <c r="O12" s="18">
        <v>0</v>
      </c>
      <c r="P12" s="10">
        <v>59.194927639999989</v>
      </c>
    </row>
    <row r="13" spans="1:16" s="12" customFormat="1" x14ac:dyDescent="0.25">
      <c r="A13" s="6" t="s">
        <v>12</v>
      </c>
      <c r="B13" s="18"/>
      <c r="C13" s="18"/>
      <c r="D13" s="18"/>
      <c r="E13" s="18"/>
      <c r="F13" s="18"/>
      <c r="G13" s="18"/>
      <c r="H13" s="19"/>
      <c r="J13" s="9"/>
      <c r="K13" s="9"/>
      <c r="L13" s="9"/>
      <c r="M13" s="9"/>
      <c r="N13" s="9"/>
      <c r="O13" s="9"/>
      <c r="P13" s="10"/>
    </row>
    <row r="14" spans="1:16" x14ac:dyDescent="0.25">
      <c r="A14" s="8" t="s">
        <v>11</v>
      </c>
      <c r="B14" s="18">
        <v>34.553514590000006</v>
      </c>
      <c r="C14" s="18">
        <v>1.2778752600000001</v>
      </c>
      <c r="D14" s="18">
        <v>0</v>
      </c>
      <c r="E14" s="18">
        <v>2.5475403399999998</v>
      </c>
      <c r="F14" s="18">
        <v>0</v>
      </c>
      <c r="G14" s="18">
        <v>0</v>
      </c>
      <c r="H14" s="19">
        <v>38.378930189999998</v>
      </c>
      <c r="J14" s="9">
        <v>26.841416079999998</v>
      </c>
      <c r="K14" s="9">
        <v>2.9806919999999997E-2</v>
      </c>
      <c r="L14" s="9">
        <v>0</v>
      </c>
      <c r="M14" s="9">
        <v>1.3397332500000001</v>
      </c>
      <c r="N14" s="9">
        <v>0</v>
      </c>
      <c r="O14" s="9">
        <v>0</v>
      </c>
      <c r="P14" s="10">
        <v>28.210956249999999</v>
      </c>
    </row>
    <row r="15" spans="1:16" x14ac:dyDescent="0.25">
      <c r="A15" s="8" t="s">
        <v>13</v>
      </c>
      <c r="B15" s="18">
        <v>3.7161866299999997</v>
      </c>
      <c r="C15" s="18">
        <v>0</v>
      </c>
      <c r="D15" s="18">
        <v>0</v>
      </c>
      <c r="E15" s="18">
        <v>18.546486550000001</v>
      </c>
      <c r="F15" s="18">
        <v>0</v>
      </c>
      <c r="G15" s="18">
        <v>0</v>
      </c>
      <c r="H15" s="19">
        <v>22.430017120000002</v>
      </c>
      <c r="J15" s="9">
        <v>0</v>
      </c>
      <c r="K15" s="9">
        <v>0.29260877000000002</v>
      </c>
      <c r="L15" s="9">
        <v>0</v>
      </c>
      <c r="M15" s="9">
        <v>21.581915110000001</v>
      </c>
      <c r="N15" s="9">
        <v>0</v>
      </c>
      <c r="O15" s="9">
        <v>0</v>
      </c>
      <c r="P15" s="10">
        <v>21.874414100000003</v>
      </c>
    </row>
    <row r="16" spans="1:16" x14ac:dyDescent="0.25">
      <c r="A16" s="8" t="s">
        <v>14</v>
      </c>
      <c r="B16" s="18">
        <v>0</v>
      </c>
      <c r="C16" s="18">
        <v>3.9246718999999999</v>
      </c>
      <c r="D16" s="18">
        <v>0</v>
      </c>
      <c r="E16" s="18">
        <v>4.7096945699999999</v>
      </c>
      <c r="F16" s="18">
        <v>1.6638766</v>
      </c>
      <c r="G16" s="18">
        <v>0</v>
      </c>
      <c r="H16" s="19">
        <v>10.29824307</v>
      </c>
      <c r="J16" s="9">
        <v>0</v>
      </c>
      <c r="K16" s="9">
        <v>3.6013729100000003</v>
      </c>
      <c r="L16" s="9">
        <v>0</v>
      </c>
      <c r="M16" s="9">
        <v>3.5997146099999999</v>
      </c>
      <c r="N16" s="9">
        <v>10.703573789999998</v>
      </c>
      <c r="O16" s="9">
        <v>0</v>
      </c>
      <c r="P16" s="10">
        <v>17.904661309999998</v>
      </c>
    </row>
    <row r="17" spans="1:16" ht="14" x14ac:dyDescent="0.25">
      <c r="A17" s="8" t="s">
        <v>49</v>
      </c>
      <c r="B17" s="18">
        <v>0</v>
      </c>
      <c r="C17" s="18">
        <v>1.7177942200000007</v>
      </c>
      <c r="D17" s="18">
        <v>0</v>
      </c>
      <c r="E17" s="18">
        <v>7.841851939999998</v>
      </c>
      <c r="F17" s="18">
        <v>0</v>
      </c>
      <c r="G17" s="18">
        <v>0</v>
      </c>
      <c r="H17" s="19">
        <v>9.5596461600000104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10">
        <v>0</v>
      </c>
    </row>
    <row r="18" spans="1:16" x14ac:dyDescent="0.25">
      <c r="A18" s="6" t="s">
        <v>34</v>
      </c>
      <c r="B18" s="18"/>
      <c r="C18" s="18"/>
      <c r="D18" s="18"/>
      <c r="E18" s="18"/>
      <c r="F18" s="18"/>
      <c r="G18" s="18"/>
      <c r="H18" s="19"/>
      <c r="J18" s="9"/>
      <c r="K18" s="9"/>
      <c r="L18" s="9"/>
      <c r="M18" s="9"/>
      <c r="N18" s="9"/>
      <c r="O18" s="9"/>
      <c r="P18" s="10"/>
    </row>
    <row r="19" spans="1:16" x14ac:dyDescent="0.25">
      <c r="A19" s="13" t="s">
        <v>35</v>
      </c>
      <c r="B19" s="18"/>
      <c r="C19" s="18"/>
      <c r="D19" s="18"/>
      <c r="E19" s="18"/>
      <c r="F19" s="18"/>
      <c r="G19" s="18"/>
      <c r="H19" s="19"/>
      <c r="J19" s="9"/>
      <c r="K19" s="9"/>
      <c r="L19" s="9"/>
      <c r="M19" s="9"/>
      <c r="N19" s="9"/>
      <c r="O19" s="9"/>
      <c r="P19" s="10"/>
    </row>
    <row r="20" spans="1:16" x14ac:dyDescent="0.25">
      <c r="A20" s="8" t="s">
        <v>15</v>
      </c>
      <c r="B20" s="18">
        <v>2.38270223</v>
      </c>
      <c r="C20" s="18">
        <v>18.638177809999998</v>
      </c>
      <c r="D20" s="18">
        <v>38.604731569999998</v>
      </c>
      <c r="E20" s="18">
        <v>25.733763079999999</v>
      </c>
      <c r="F20" s="18">
        <v>6.4979487200000001</v>
      </c>
      <c r="G20" s="18">
        <v>0</v>
      </c>
      <c r="H20" s="19">
        <v>91.857323409999992</v>
      </c>
      <c r="J20" s="9">
        <v>-2.37983426</v>
      </c>
      <c r="K20" s="9">
        <v>90.041105590000001</v>
      </c>
      <c r="L20" s="9">
        <v>22.71106627</v>
      </c>
      <c r="M20" s="9">
        <v>27.641411530000003</v>
      </c>
      <c r="N20" s="9">
        <v>6.8676321299999996</v>
      </c>
      <c r="O20" s="9">
        <v>0</v>
      </c>
      <c r="P20" s="10">
        <v>144.88138125999998</v>
      </c>
    </row>
    <row r="21" spans="1:16" x14ac:dyDescent="0.25">
      <c r="A21" s="11" t="s">
        <v>16</v>
      </c>
      <c r="B21" s="18">
        <v>2.5848351899999997</v>
      </c>
      <c r="C21" s="18">
        <v>10.517888880000001</v>
      </c>
      <c r="D21" s="18">
        <v>0.33903295999999999</v>
      </c>
      <c r="E21" s="18">
        <v>18.634150920000003</v>
      </c>
      <c r="F21" s="18">
        <v>8.698749900000001</v>
      </c>
      <c r="G21" s="18">
        <v>0</v>
      </c>
      <c r="H21" s="19">
        <v>40.774657850000004</v>
      </c>
      <c r="J21" s="9">
        <v>3.6331800800000003</v>
      </c>
      <c r="K21" s="9">
        <v>13.481690499999999</v>
      </c>
      <c r="L21" s="9">
        <v>0</v>
      </c>
      <c r="M21" s="9">
        <v>23.376206359999998</v>
      </c>
      <c r="N21" s="9">
        <v>12.582479230000001</v>
      </c>
      <c r="O21" s="9">
        <v>0</v>
      </c>
      <c r="P21" s="10">
        <v>53.268380960000002</v>
      </c>
    </row>
    <row r="22" spans="1:16" x14ac:dyDescent="0.25">
      <c r="A22" s="8" t="s">
        <v>17</v>
      </c>
      <c r="B22" s="18">
        <v>0</v>
      </c>
      <c r="C22" s="18">
        <v>35.989897849999998</v>
      </c>
      <c r="D22" s="18">
        <v>0</v>
      </c>
      <c r="E22" s="18">
        <v>70.429121170000002</v>
      </c>
      <c r="F22" s="18">
        <v>5.3388774699999999</v>
      </c>
      <c r="G22" s="18">
        <v>0</v>
      </c>
      <c r="H22" s="19">
        <v>111.75789648999999</v>
      </c>
      <c r="J22" s="9">
        <v>0</v>
      </c>
      <c r="K22" s="9">
        <v>29.24351613</v>
      </c>
      <c r="L22" s="9">
        <v>0</v>
      </c>
      <c r="M22" s="9">
        <v>86.566097510000006</v>
      </c>
      <c r="N22" s="9">
        <v>6.4133306399999999</v>
      </c>
      <c r="O22" s="9">
        <v>0</v>
      </c>
      <c r="P22" s="10">
        <v>122.22294428000001</v>
      </c>
    </row>
    <row r="23" spans="1:16" x14ac:dyDescent="0.25">
      <c r="A23" s="8" t="s">
        <v>18</v>
      </c>
      <c r="B23" s="18">
        <v>0</v>
      </c>
      <c r="C23" s="18">
        <v>14.99787927</v>
      </c>
      <c r="D23" s="18">
        <v>0</v>
      </c>
      <c r="E23" s="18">
        <v>0</v>
      </c>
      <c r="F23" s="18">
        <v>0.50093171000000003</v>
      </c>
      <c r="G23" s="18">
        <v>0</v>
      </c>
      <c r="H23" s="19">
        <v>15.49881098</v>
      </c>
      <c r="J23" s="9">
        <v>0</v>
      </c>
      <c r="K23" s="9">
        <v>32.114338539999999</v>
      </c>
      <c r="L23" s="9">
        <v>0</v>
      </c>
      <c r="M23" s="9">
        <v>0</v>
      </c>
      <c r="N23" s="9">
        <v>0</v>
      </c>
      <c r="O23" s="9">
        <v>0</v>
      </c>
      <c r="P23" s="10">
        <v>32.114338539999999</v>
      </c>
    </row>
    <row r="24" spans="1:16" x14ac:dyDescent="0.25">
      <c r="A24" s="8" t="s">
        <v>19</v>
      </c>
      <c r="B24" s="18">
        <v>3.3835174100000001</v>
      </c>
      <c r="C24" s="18">
        <v>27.39421024</v>
      </c>
      <c r="D24" s="18">
        <v>42.201574549999997</v>
      </c>
      <c r="E24" s="18">
        <v>9.2561244399999989</v>
      </c>
      <c r="F24" s="18">
        <v>8.2058729400000008</v>
      </c>
      <c r="G24" s="18">
        <v>0</v>
      </c>
      <c r="H24" s="19">
        <v>90.441299579999992</v>
      </c>
      <c r="J24" s="9">
        <v>7.4771195599999993</v>
      </c>
      <c r="K24" s="9">
        <v>29.230407890000002</v>
      </c>
      <c r="L24" s="9">
        <v>36.944408619999997</v>
      </c>
      <c r="M24" s="9">
        <v>16.212992660000001</v>
      </c>
      <c r="N24" s="9">
        <v>12.41776776</v>
      </c>
      <c r="O24" s="9">
        <v>0</v>
      </c>
      <c r="P24" s="10">
        <v>102.28269648999999</v>
      </c>
    </row>
    <row r="25" spans="1:16" x14ac:dyDescent="0.25">
      <c r="A25" s="8" t="s">
        <v>20</v>
      </c>
      <c r="B25" s="18">
        <v>1.00866045</v>
      </c>
      <c r="C25" s="18">
        <v>3.3494620199999998</v>
      </c>
      <c r="D25" s="18">
        <v>3.0048142999999996</v>
      </c>
      <c r="E25" s="18">
        <v>4.4977494900000003</v>
      </c>
      <c r="F25" s="18">
        <v>2.7011951299999999</v>
      </c>
      <c r="G25" s="18">
        <v>0</v>
      </c>
      <c r="H25" s="19">
        <v>14.56188139</v>
      </c>
      <c r="J25" s="9">
        <v>-0.93556485</v>
      </c>
      <c r="K25" s="9">
        <v>3.7027401600000003</v>
      </c>
      <c r="L25" s="9">
        <v>12.637718570000001</v>
      </c>
      <c r="M25" s="9">
        <v>5.5072649599999997</v>
      </c>
      <c r="N25" s="9">
        <v>2.7091390199999998</v>
      </c>
      <c r="O25" s="9">
        <v>0</v>
      </c>
      <c r="P25" s="10">
        <v>23.621297859999999</v>
      </c>
    </row>
    <row r="26" spans="1:16" s="12" customFormat="1" ht="14" x14ac:dyDescent="0.25">
      <c r="A26" s="11" t="s">
        <v>48</v>
      </c>
      <c r="B26" s="18">
        <v>0</v>
      </c>
      <c r="C26" s="18">
        <v>6.815202600000009</v>
      </c>
      <c r="D26" s="18">
        <v>2.795520000010729E-3</v>
      </c>
      <c r="E26" s="18">
        <v>13.293531870000004</v>
      </c>
      <c r="F26" s="18">
        <v>3.9383478199999966</v>
      </c>
      <c r="G26" s="18">
        <v>0</v>
      </c>
      <c r="H26" s="19">
        <v>24.049877810000002</v>
      </c>
      <c r="J26" s="9">
        <v>0</v>
      </c>
      <c r="K26" s="9">
        <v>6.9073098799999952</v>
      </c>
      <c r="L26" s="9">
        <v>4.47370000000298E-3</v>
      </c>
      <c r="M26" s="9">
        <v>17.145772669999985</v>
      </c>
      <c r="N26" s="9">
        <v>8.766536600000002</v>
      </c>
      <c r="O26" s="9">
        <v>0</v>
      </c>
      <c r="P26" s="10">
        <v>32.824092849999964</v>
      </c>
    </row>
    <row r="27" spans="1:16" s="12" customFormat="1" x14ac:dyDescent="0.25">
      <c r="A27" s="13" t="s">
        <v>36</v>
      </c>
      <c r="B27" s="18"/>
      <c r="C27" s="18"/>
      <c r="D27" s="18"/>
      <c r="E27" s="18"/>
      <c r="F27" s="18"/>
      <c r="G27" s="18"/>
      <c r="H27" s="19"/>
      <c r="J27" s="9"/>
      <c r="K27" s="9"/>
      <c r="L27" s="9"/>
      <c r="M27" s="9"/>
      <c r="N27" s="9"/>
      <c r="O27" s="9"/>
      <c r="P27" s="10"/>
    </row>
    <row r="28" spans="1:16" x14ac:dyDescent="0.25">
      <c r="A28" s="8" t="s">
        <v>21</v>
      </c>
      <c r="B28" s="18">
        <v>4.5163572800000003</v>
      </c>
      <c r="C28" s="18">
        <v>37.44404815</v>
      </c>
      <c r="D28" s="18">
        <v>38.343984770000006</v>
      </c>
      <c r="E28" s="18">
        <v>17.958181489999998</v>
      </c>
      <c r="F28" s="18">
        <v>8.6986746300000011</v>
      </c>
      <c r="G28" s="18">
        <v>0</v>
      </c>
      <c r="H28" s="19">
        <v>106.96124631999999</v>
      </c>
      <c r="J28" s="9">
        <v>4.9381298200000003</v>
      </c>
      <c r="K28" s="9">
        <v>47.097432950000005</v>
      </c>
      <c r="L28" s="9">
        <v>65.246216869999998</v>
      </c>
      <c r="M28" s="9">
        <v>22.30078868</v>
      </c>
      <c r="N28" s="9">
        <v>15.87240469</v>
      </c>
      <c r="O28" s="9">
        <v>0</v>
      </c>
      <c r="P28" s="10">
        <v>155.45497301</v>
      </c>
    </row>
    <row r="29" spans="1:16" x14ac:dyDescent="0.25">
      <c r="A29" s="8" t="s">
        <v>22</v>
      </c>
      <c r="B29" s="20">
        <v>1.97418421</v>
      </c>
      <c r="C29" s="20">
        <v>4.9822396700000002</v>
      </c>
      <c r="D29" s="20">
        <v>11.86226636</v>
      </c>
      <c r="E29" s="20">
        <v>10.297780660000001</v>
      </c>
      <c r="F29" s="20">
        <v>13.941035960000001</v>
      </c>
      <c r="G29" s="9">
        <v>0</v>
      </c>
      <c r="H29" s="21">
        <v>43.057506859999997</v>
      </c>
      <c r="J29" s="14">
        <v>5.7155054500000002</v>
      </c>
      <c r="K29" s="14">
        <v>14.069115740000001</v>
      </c>
      <c r="L29" s="14">
        <v>11.046701109999999</v>
      </c>
      <c r="M29" s="14">
        <v>16.547472500000001</v>
      </c>
      <c r="N29" s="14">
        <v>23.130591989999999</v>
      </c>
      <c r="O29" s="9">
        <v>0</v>
      </c>
      <c r="P29" s="15">
        <v>70.551938790000008</v>
      </c>
    </row>
    <row r="30" spans="1:16" x14ac:dyDescent="0.25">
      <c r="A30" s="11" t="s">
        <v>23</v>
      </c>
      <c r="B30" s="18">
        <v>30.721166579999998</v>
      </c>
      <c r="C30" s="18">
        <v>0</v>
      </c>
      <c r="D30" s="18">
        <v>0</v>
      </c>
      <c r="E30" s="18">
        <v>7.5986153200000004</v>
      </c>
      <c r="F30" s="18">
        <v>0.13731972000000001</v>
      </c>
      <c r="G30" s="18">
        <v>0</v>
      </c>
      <c r="H30" s="19">
        <v>38.457101619999996</v>
      </c>
      <c r="J30" s="9">
        <v>72.28405119</v>
      </c>
      <c r="K30" s="9">
        <v>0</v>
      </c>
      <c r="L30" s="9">
        <v>0</v>
      </c>
      <c r="M30" s="9">
        <v>10.873411109999999</v>
      </c>
      <c r="N30" s="9">
        <v>0</v>
      </c>
      <c r="O30" s="9">
        <v>0</v>
      </c>
      <c r="P30" s="10">
        <v>83.380641740000002</v>
      </c>
    </row>
    <row r="31" spans="1:16" x14ac:dyDescent="0.25">
      <c r="A31" s="8" t="s">
        <v>24</v>
      </c>
      <c r="B31" s="20">
        <v>1.4813481499999999</v>
      </c>
      <c r="C31" s="20">
        <v>2.67789448</v>
      </c>
      <c r="D31" s="9">
        <v>0</v>
      </c>
      <c r="E31" s="20">
        <v>14.47595847</v>
      </c>
      <c r="F31" s="20">
        <v>5.9556829100000002</v>
      </c>
      <c r="G31" s="20">
        <v>0</v>
      </c>
      <c r="H31" s="19">
        <v>24.624069239999997</v>
      </c>
      <c r="J31" s="14">
        <v>1.8080376200000001</v>
      </c>
      <c r="K31" s="14">
        <v>21.364499930000001</v>
      </c>
      <c r="L31" s="14">
        <v>0</v>
      </c>
      <c r="M31" s="14">
        <v>20.10893222</v>
      </c>
      <c r="N31" s="14">
        <v>8.0470087299999999</v>
      </c>
      <c r="O31" s="9">
        <v>0</v>
      </c>
      <c r="P31" s="10">
        <v>51.407264020000007</v>
      </c>
    </row>
    <row r="32" spans="1:16" x14ac:dyDescent="0.25">
      <c r="A32" s="11" t="s">
        <v>25</v>
      </c>
      <c r="B32" s="18">
        <v>16.146263099999999</v>
      </c>
      <c r="C32" s="18">
        <v>0.50361526000000001</v>
      </c>
      <c r="D32" s="18">
        <v>0</v>
      </c>
      <c r="E32" s="18">
        <v>1.3500344399999999</v>
      </c>
      <c r="F32" s="18">
        <v>2.745512E-2</v>
      </c>
      <c r="G32" s="18">
        <v>0</v>
      </c>
      <c r="H32" s="19">
        <v>18.027367920000003</v>
      </c>
      <c r="J32" s="9">
        <v>26.641805160000001</v>
      </c>
      <c r="K32" s="9">
        <v>0.56353570999999991</v>
      </c>
      <c r="L32" s="9">
        <v>0</v>
      </c>
      <c r="M32" s="9">
        <v>1.0857317099999999</v>
      </c>
      <c r="N32" s="9">
        <v>0.23064670000000001</v>
      </c>
      <c r="O32" s="9">
        <v>0</v>
      </c>
      <c r="P32" s="10">
        <v>28.521719280000003</v>
      </c>
    </row>
    <row r="33" spans="1:16" ht="14" x14ac:dyDescent="0.25">
      <c r="A33" s="8" t="s">
        <v>47</v>
      </c>
      <c r="B33" s="18">
        <v>0.14819149000000209</v>
      </c>
      <c r="C33" s="18">
        <v>2.5903612100000082</v>
      </c>
      <c r="D33" s="18">
        <v>0</v>
      </c>
      <c r="E33" s="18">
        <v>0.51752430000000449</v>
      </c>
      <c r="F33" s="18">
        <v>1.3006620299999974</v>
      </c>
      <c r="G33" s="18">
        <v>0</v>
      </c>
      <c r="H33" s="19">
        <v>4.5567390299999717</v>
      </c>
      <c r="J33" s="9">
        <v>0.96620570000000294</v>
      </c>
      <c r="K33" s="9">
        <v>7.1751229500000031</v>
      </c>
      <c r="L33" s="9">
        <v>0</v>
      </c>
      <c r="M33" s="9">
        <v>0.5211018900000155</v>
      </c>
      <c r="N33" s="9">
        <v>1.3298213100000025</v>
      </c>
      <c r="O33" s="9">
        <v>0</v>
      </c>
      <c r="P33" s="10">
        <v>9.9922518499999651</v>
      </c>
    </row>
    <row r="34" spans="1:16" x14ac:dyDescent="0.25">
      <c r="A34" s="13" t="s">
        <v>37</v>
      </c>
      <c r="B34" s="18"/>
      <c r="C34" s="18"/>
      <c r="D34" s="18"/>
      <c r="E34" s="18"/>
      <c r="F34" s="18"/>
      <c r="G34" s="18"/>
      <c r="H34" s="19"/>
      <c r="J34" s="9"/>
      <c r="K34" s="9"/>
      <c r="L34" s="9"/>
      <c r="M34" s="9"/>
      <c r="N34" s="9"/>
      <c r="O34" s="9"/>
      <c r="P34" s="10"/>
    </row>
    <row r="35" spans="1:16" x14ac:dyDescent="0.25">
      <c r="A35" s="8" t="s">
        <v>26</v>
      </c>
      <c r="B35" s="18">
        <v>0</v>
      </c>
      <c r="C35" s="18">
        <v>11.543499089999999</v>
      </c>
      <c r="D35" s="18">
        <v>7.7896921199999998</v>
      </c>
      <c r="E35" s="18">
        <v>15.989439750000001</v>
      </c>
      <c r="F35" s="18">
        <v>20.898469079999998</v>
      </c>
      <c r="G35" s="18">
        <v>0</v>
      </c>
      <c r="H35" s="19">
        <v>56.221100039999996</v>
      </c>
      <c r="J35" s="9">
        <v>0</v>
      </c>
      <c r="K35" s="9">
        <v>19.211454579999998</v>
      </c>
      <c r="L35" s="9">
        <v>7.6143219499999999</v>
      </c>
      <c r="M35" s="9">
        <v>16.2980193</v>
      </c>
      <c r="N35" s="9">
        <v>27.286151489999998</v>
      </c>
      <c r="O35" s="9">
        <v>0</v>
      </c>
      <c r="P35" s="10">
        <v>70.409947319999986</v>
      </c>
    </row>
    <row r="36" spans="1:16" x14ac:dyDescent="0.25">
      <c r="A36" s="8" t="s">
        <v>27</v>
      </c>
      <c r="B36" s="18">
        <v>0.87600827000000003</v>
      </c>
      <c r="C36" s="18">
        <v>11.02776955</v>
      </c>
      <c r="D36" s="18">
        <v>11.03695888</v>
      </c>
      <c r="E36" s="18">
        <v>11.09346648</v>
      </c>
      <c r="F36" s="18">
        <v>3.6582597400000001</v>
      </c>
      <c r="G36" s="18">
        <v>0</v>
      </c>
      <c r="H36" s="19">
        <v>37.692462920000004</v>
      </c>
      <c r="J36" s="9">
        <v>0.97076799999999996</v>
      </c>
      <c r="K36" s="9">
        <v>13.173051490000001</v>
      </c>
      <c r="L36" s="9">
        <v>9.2874353100000011</v>
      </c>
      <c r="M36" s="9">
        <v>12.434214320000001</v>
      </c>
      <c r="N36" s="9">
        <v>5.1414216599999998</v>
      </c>
      <c r="O36" s="9">
        <v>0</v>
      </c>
      <c r="P36" s="10">
        <v>41.006890779999999</v>
      </c>
    </row>
    <row r="37" spans="1:16" x14ac:dyDescent="0.25">
      <c r="A37" s="8" t="s">
        <v>28</v>
      </c>
      <c r="B37" s="18">
        <v>0</v>
      </c>
      <c r="C37" s="18">
        <v>0.53379611999999999</v>
      </c>
      <c r="D37" s="18">
        <v>3.7768084800000001</v>
      </c>
      <c r="E37" s="18">
        <v>5.7423367300000008</v>
      </c>
      <c r="F37" s="18">
        <v>15.86473483</v>
      </c>
      <c r="G37" s="18">
        <v>0</v>
      </c>
      <c r="H37" s="19">
        <v>25.917676159999999</v>
      </c>
      <c r="J37" s="9">
        <v>0</v>
      </c>
      <c r="K37" s="9">
        <v>0.40178869</v>
      </c>
      <c r="L37" s="9">
        <v>4.34884132</v>
      </c>
      <c r="M37" s="9">
        <v>5.5014268700000004</v>
      </c>
      <c r="N37" s="9">
        <v>18.93372183</v>
      </c>
      <c r="O37" s="9">
        <v>0</v>
      </c>
      <c r="P37" s="10">
        <v>29.185778710000001</v>
      </c>
    </row>
    <row r="38" spans="1:16" x14ac:dyDescent="0.25">
      <c r="A38" s="11" t="s">
        <v>29</v>
      </c>
      <c r="B38" s="18">
        <v>0</v>
      </c>
      <c r="C38" s="18">
        <v>4.8852694999999997</v>
      </c>
      <c r="D38" s="18">
        <v>0</v>
      </c>
      <c r="E38" s="18">
        <v>13.106596300000001</v>
      </c>
      <c r="F38" s="18">
        <v>1.5836937799999999</v>
      </c>
      <c r="G38" s="18">
        <v>0</v>
      </c>
      <c r="H38" s="19">
        <v>19.881082760000002</v>
      </c>
      <c r="J38" s="9">
        <v>0.51850768000000003</v>
      </c>
      <c r="K38" s="9">
        <v>5.2340875700000007</v>
      </c>
      <c r="L38" s="9">
        <v>0</v>
      </c>
      <c r="M38" s="9">
        <v>12.336855359999999</v>
      </c>
      <c r="N38" s="9">
        <v>2.02053138</v>
      </c>
      <c r="O38" s="9">
        <v>0</v>
      </c>
      <c r="P38" s="10">
        <v>20.109981989999998</v>
      </c>
    </row>
    <row r="39" spans="1:16" s="12" customFormat="1" ht="14" x14ac:dyDescent="0.25">
      <c r="A39" s="11" t="s">
        <v>46</v>
      </c>
      <c r="B39" s="18">
        <v>-0.85041201</v>
      </c>
      <c r="C39" s="18">
        <v>6.2469753300000024</v>
      </c>
      <c r="D39" s="18">
        <v>0</v>
      </c>
      <c r="E39" s="18">
        <v>25.228464409999997</v>
      </c>
      <c r="F39" s="18">
        <v>10.487803939999997</v>
      </c>
      <c r="G39" s="18">
        <v>0</v>
      </c>
      <c r="H39" s="19">
        <v>41.11283167000002</v>
      </c>
      <c r="J39" s="9">
        <v>1.36795957</v>
      </c>
      <c r="K39" s="9">
        <v>6.5456436400000007</v>
      </c>
      <c r="L39" s="9">
        <v>0</v>
      </c>
      <c r="M39" s="9">
        <v>26.807204070000001</v>
      </c>
      <c r="N39" s="9">
        <v>14.428210280000002</v>
      </c>
      <c r="O39" s="9">
        <v>0</v>
      </c>
      <c r="P39" s="10">
        <v>49.149017560000004</v>
      </c>
    </row>
    <row r="40" spans="1:16" s="12" customFormat="1" x14ac:dyDescent="0.25">
      <c r="A40" s="13" t="s">
        <v>2</v>
      </c>
      <c r="B40" s="18"/>
      <c r="C40" s="18"/>
      <c r="D40" s="18"/>
      <c r="E40" s="18"/>
      <c r="F40" s="18"/>
      <c r="G40" s="18"/>
      <c r="H40" s="19"/>
      <c r="J40" s="9"/>
      <c r="K40" s="9"/>
      <c r="L40" s="9"/>
      <c r="M40" s="9"/>
      <c r="N40" s="9"/>
      <c r="O40" s="9"/>
      <c r="P40" s="10"/>
    </row>
    <row r="41" spans="1:16" x14ac:dyDescent="0.25">
      <c r="A41" s="8" t="s">
        <v>30</v>
      </c>
      <c r="B41" s="18">
        <v>0.32873534999999998</v>
      </c>
      <c r="C41" s="18">
        <v>5.0212845499999998</v>
      </c>
      <c r="D41" s="18">
        <v>23.308078699999999</v>
      </c>
      <c r="E41" s="18">
        <v>3.0061787200000003</v>
      </c>
      <c r="F41" s="18">
        <v>0.64454827999999997</v>
      </c>
      <c r="G41" s="18">
        <v>0</v>
      </c>
      <c r="H41" s="19">
        <v>32.308825599999999</v>
      </c>
      <c r="J41" s="9">
        <v>0.43383591999999999</v>
      </c>
      <c r="K41" s="9">
        <v>5.9626361500000007</v>
      </c>
      <c r="L41" s="9">
        <v>32.500567119999999</v>
      </c>
      <c r="M41" s="9">
        <v>2.96918981</v>
      </c>
      <c r="N41" s="9">
        <v>0.98246640000000007</v>
      </c>
      <c r="O41" s="9">
        <v>0</v>
      </c>
      <c r="P41" s="10">
        <v>42.848695399999997</v>
      </c>
    </row>
    <row r="42" spans="1:16" x14ac:dyDescent="0.25">
      <c r="A42" s="8" t="s">
        <v>31</v>
      </c>
      <c r="B42" s="18">
        <v>2.0394203700000002</v>
      </c>
      <c r="C42" s="18">
        <v>17.412811250000001</v>
      </c>
      <c r="D42" s="18">
        <v>7.78826149</v>
      </c>
      <c r="E42" s="18">
        <v>2.6654221699999998</v>
      </c>
      <c r="F42" s="18">
        <v>0.86688171999999997</v>
      </c>
      <c r="G42" s="18">
        <v>0</v>
      </c>
      <c r="H42" s="19">
        <v>30.772797000000001</v>
      </c>
      <c r="J42" s="9">
        <v>2.7933593599999997</v>
      </c>
      <c r="K42" s="9">
        <v>17.933826019999998</v>
      </c>
      <c r="L42" s="9">
        <v>6.4315234199999995</v>
      </c>
      <c r="M42" s="9">
        <v>1.91731695</v>
      </c>
      <c r="N42" s="9">
        <v>0.62259924</v>
      </c>
      <c r="O42" s="9">
        <v>0</v>
      </c>
      <c r="P42" s="10">
        <v>29.698624989999999</v>
      </c>
    </row>
    <row r="43" spans="1:16" x14ac:dyDescent="0.25">
      <c r="A43" s="8" t="s">
        <v>33</v>
      </c>
      <c r="B43" s="18">
        <v>2.9083069999999999E-2</v>
      </c>
      <c r="C43" s="18">
        <v>3.06907262</v>
      </c>
      <c r="D43" s="18">
        <v>0.58451478000000001</v>
      </c>
      <c r="E43" s="18">
        <v>14.02499858</v>
      </c>
      <c r="F43" s="18">
        <v>0.37338293</v>
      </c>
      <c r="G43" s="18">
        <v>0</v>
      </c>
      <c r="H43" s="19">
        <v>18.081051980000002</v>
      </c>
      <c r="J43" s="9">
        <v>0</v>
      </c>
      <c r="K43" s="9">
        <v>4.1505459599999996</v>
      </c>
      <c r="L43" s="9">
        <v>0.90669502000000002</v>
      </c>
      <c r="M43" s="9">
        <v>13.990375970000001</v>
      </c>
      <c r="N43" s="9">
        <v>2.2274640800000003</v>
      </c>
      <c r="O43" s="9">
        <v>0</v>
      </c>
      <c r="P43" s="10">
        <v>21.059409479999999</v>
      </c>
    </row>
    <row r="44" spans="1:16" x14ac:dyDescent="0.25">
      <c r="A44" s="8" t="s">
        <v>32</v>
      </c>
      <c r="B44" s="18">
        <v>0.52046099000000001</v>
      </c>
      <c r="C44" s="18">
        <v>3.99618859</v>
      </c>
      <c r="D44" s="18">
        <v>5.1274081100000002</v>
      </c>
      <c r="E44" s="18">
        <v>5.2853602500000001</v>
      </c>
      <c r="F44" s="18">
        <v>2.2999655899999998</v>
      </c>
      <c r="G44" s="18">
        <v>0</v>
      </c>
      <c r="H44" s="19">
        <v>17.22938353</v>
      </c>
      <c r="J44" s="9">
        <v>0.59093821999999996</v>
      </c>
      <c r="K44" s="9">
        <v>4.56714032</v>
      </c>
      <c r="L44" s="9">
        <v>2.39579019</v>
      </c>
      <c r="M44" s="9">
        <v>5.1283634899999999</v>
      </c>
      <c r="N44" s="9">
        <v>1.5239836299999998</v>
      </c>
      <c r="O44" s="9">
        <v>0</v>
      </c>
      <c r="P44" s="10">
        <v>14.20621585</v>
      </c>
    </row>
    <row r="45" spans="1:16" s="12" customFormat="1" ht="14" x14ac:dyDescent="0.25">
      <c r="A45" s="11" t="s">
        <v>44</v>
      </c>
      <c r="B45" s="18">
        <v>10.17152184</v>
      </c>
      <c r="C45" s="18">
        <v>8.9377092399999984</v>
      </c>
      <c r="D45" s="18">
        <v>0.91485070000000301</v>
      </c>
      <c r="E45" s="18">
        <v>29.559795730000005</v>
      </c>
      <c r="F45" s="18">
        <v>3.94536183</v>
      </c>
      <c r="G45" s="9">
        <v>0</v>
      </c>
      <c r="H45" s="19">
        <v>53.620231489999995</v>
      </c>
      <c r="J45" s="9">
        <v>22.300173150000003</v>
      </c>
      <c r="K45" s="9">
        <v>9.6445251400000007</v>
      </c>
      <c r="L45" s="9">
        <v>0.84642596999999886</v>
      </c>
      <c r="M45" s="9">
        <v>27.79788911</v>
      </c>
      <c r="N45" s="9">
        <v>4.2736863000000005</v>
      </c>
      <c r="O45" s="9">
        <v>3.7037250799999999</v>
      </c>
      <c r="P45" s="10">
        <v>68.566424749999996</v>
      </c>
    </row>
    <row r="46" spans="1:16" s="12" customFormat="1" ht="14" x14ac:dyDescent="0.25">
      <c r="A46" s="16" t="s">
        <v>45</v>
      </c>
      <c r="B46" s="18">
        <v>0</v>
      </c>
      <c r="C46" s="18">
        <v>4.0554000000000002E-4</v>
      </c>
      <c r="D46" s="9">
        <v>0</v>
      </c>
      <c r="E46" s="18">
        <v>-1.5099300600000001</v>
      </c>
      <c r="F46" s="18">
        <v>-1.01956761</v>
      </c>
      <c r="G46" s="18">
        <v>70.298894860000004</v>
      </c>
      <c r="H46" s="19">
        <v>68.59969031</v>
      </c>
      <c r="I46" s="12">
        <v>0</v>
      </c>
      <c r="J46" s="9">
        <v>0.37408817999999999</v>
      </c>
      <c r="K46" s="9">
        <v>0</v>
      </c>
      <c r="L46" s="9">
        <v>0</v>
      </c>
      <c r="M46" s="9">
        <v>-8.5443615000000008</v>
      </c>
      <c r="N46" s="9">
        <v>0</v>
      </c>
      <c r="O46" s="9">
        <v>31.756326110000003</v>
      </c>
      <c r="P46" s="10">
        <v>24.483459209999999</v>
      </c>
    </row>
    <row r="47" spans="1:16" ht="12" thickBot="1" x14ac:dyDescent="0.3">
      <c r="A47" s="1" t="s">
        <v>40</v>
      </c>
      <c r="B47" s="28">
        <v>350.99734785000004</v>
      </c>
      <c r="C47" s="28">
        <v>278.13358933999996</v>
      </c>
      <c r="D47" s="28">
        <v>206.42395851000001</v>
      </c>
      <c r="E47" s="28">
        <v>434.49326582999998</v>
      </c>
      <c r="F47" s="28">
        <v>166.59815362000001</v>
      </c>
      <c r="G47" s="28">
        <v>70.389887009999995</v>
      </c>
      <c r="H47" s="29">
        <v>1506.0362020600001</v>
      </c>
      <c r="I47" s="30"/>
      <c r="J47" s="28">
        <v>393.75159359000003</v>
      </c>
      <c r="K47" s="28">
        <v>417.14835485000003</v>
      </c>
      <c r="L47" s="28">
        <v>218.29942437</v>
      </c>
      <c r="M47" s="28">
        <v>480.68495364</v>
      </c>
      <c r="N47" s="28">
        <v>233.81159069</v>
      </c>
      <c r="O47" s="28">
        <v>35.502603190000002</v>
      </c>
      <c r="P47" s="29">
        <v>1780.1985203299998</v>
      </c>
    </row>
    <row r="48" spans="1:16" ht="12" thickTop="1" x14ac:dyDescent="0.25"/>
    <row r="49" spans="1:1" x14ac:dyDescent="0.25">
      <c r="A49" s="17" t="s">
        <v>41</v>
      </c>
    </row>
    <row r="50" spans="1:1" ht="14" x14ac:dyDescent="0.25">
      <c r="A50" s="17" t="s">
        <v>42</v>
      </c>
    </row>
    <row r="51" spans="1:1" ht="14" x14ac:dyDescent="0.25">
      <c r="A51" s="17" t="s">
        <v>43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6BD0158B5A5946AFB7BB14F5DE07D9" ma:contentTypeVersion="4" ma:contentTypeDescription="Create a new document." ma:contentTypeScope="" ma:versionID="f07f0d4028f5f3b81323c62baf7fcf5e">
  <xsd:schema xmlns:xsd="http://www.w3.org/2001/XMLSchema" xmlns:xs="http://www.w3.org/2001/XMLSchema" xmlns:p="http://schemas.microsoft.com/office/2006/metadata/properties" xmlns:ns2="29014317-fd50-4f15-908b-b15e8e01fc96" targetNamespace="http://schemas.microsoft.com/office/2006/metadata/properties" ma:root="true" ma:fieldsID="dd37cff04e78e3a9bfe9684f71d8d048" ns2:_="">
    <xsd:import namespace="29014317-fd50-4f15-908b-b15e8e01fc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014317-fd50-4f15-908b-b15e8e01fc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96F3DD4-24D5-4EB6-8A90-9376A667BD7F}">
  <ds:schemaRefs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  <ds:schemaRef ds:uri="29014317-fd50-4f15-908b-b15e8e01fc96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7E504544-8F07-42CB-8E02-D88D196577E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73886A3-7B01-4AA5-8E86-217738B1EC7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014317-fd50-4f15-908b-b15e8e01fc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FY product Sales by region</vt:lpstr>
      <vt:lpstr>4Q product Sales by region</vt:lpstr>
      <vt:lpstr>3Q product Sales by region</vt:lpstr>
      <vt:lpstr>2Q product Sales by region</vt:lpstr>
      <vt:lpstr>1Q product sales by region </vt:lpstr>
      <vt:lpstr>'1Q product sales by region '!Print_Area</vt:lpstr>
      <vt:lpstr>'2Q product Sales by region'!Print_Area</vt:lpstr>
      <vt:lpstr>'3Q product Sales by region'!Print_Area</vt:lpstr>
      <vt:lpstr>'4Q product Sales by region'!Print_Area</vt:lpstr>
      <vt:lpstr>'FY product Sales by reg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ward.barger@organon.com</dc:creator>
  <cp:lastModifiedBy>Edward Barger</cp:lastModifiedBy>
  <cp:lastPrinted>2021-08-12T19:24:03Z</cp:lastPrinted>
  <dcterms:created xsi:type="dcterms:W3CDTF">2021-06-16T14:03:24Z</dcterms:created>
  <dcterms:modified xsi:type="dcterms:W3CDTF">2022-02-17T13:3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96BD0158B5A5946AFB7BB14F5DE07D9</vt:lpwstr>
  </property>
  <property fmtid="{D5CDD505-2E9C-101B-9397-08002B2CF9AE}" pid="3" name="_AdHocReviewCycleID">
    <vt:i4>-10025400</vt:i4>
  </property>
  <property fmtid="{D5CDD505-2E9C-101B-9397-08002B2CF9AE}" pid="4" name="_NewReviewCycle">
    <vt:lpwstr/>
  </property>
  <property fmtid="{D5CDD505-2E9C-101B-9397-08002B2CF9AE}" pid="5" name="_EmailSubject">
    <vt:lpwstr>IR materials</vt:lpwstr>
  </property>
  <property fmtid="{D5CDD505-2E9C-101B-9397-08002B2CF9AE}" pid="6" name="_AuthorEmail">
    <vt:lpwstr>neha.nehete@organon.com</vt:lpwstr>
  </property>
  <property fmtid="{D5CDD505-2E9C-101B-9397-08002B2CF9AE}" pid="7" name="_AuthorEmailDisplayName">
    <vt:lpwstr>Nehete, Neha</vt:lpwstr>
  </property>
  <property fmtid="{D5CDD505-2E9C-101B-9397-08002B2CF9AE}" pid="8" name="MSIP_Label_2c56a699-e9bd-437a-8412-901342082749_Enabled">
    <vt:lpwstr>true</vt:lpwstr>
  </property>
  <property fmtid="{D5CDD505-2E9C-101B-9397-08002B2CF9AE}" pid="9" name="MSIP_Label_2c56a699-e9bd-437a-8412-901342082749_SetDate">
    <vt:lpwstr>2021-06-18T15:44:04Z</vt:lpwstr>
  </property>
  <property fmtid="{D5CDD505-2E9C-101B-9397-08002B2CF9AE}" pid="10" name="MSIP_Label_2c56a699-e9bd-437a-8412-901342082749_Method">
    <vt:lpwstr>Privileged</vt:lpwstr>
  </property>
  <property fmtid="{D5CDD505-2E9C-101B-9397-08002B2CF9AE}" pid="11" name="MSIP_Label_2c56a699-e9bd-437a-8412-901342082749_Name">
    <vt:lpwstr>2c56a699-e9bd-437a-8412-901342082749</vt:lpwstr>
  </property>
  <property fmtid="{D5CDD505-2E9C-101B-9397-08002B2CF9AE}" pid="12" name="MSIP_Label_2c56a699-e9bd-437a-8412-901342082749_SiteId">
    <vt:lpwstr>a00de4ec-48a8-43a6-be74-e31274e2060d</vt:lpwstr>
  </property>
  <property fmtid="{D5CDD505-2E9C-101B-9397-08002B2CF9AE}" pid="13" name="MSIP_Label_2c56a699-e9bd-437a-8412-901342082749_ActionId">
    <vt:lpwstr>752830a2-f484-4cf6-806e-e23341979ebc</vt:lpwstr>
  </property>
  <property fmtid="{D5CDD505-2E9C-101B-9397-08002B2CF9AE}" pid="14" name="MSIP_Label_2c56a699-e9bd-437a-8412-901342082749_ContentBits">
    <vt:lpwstr>1</vt:lpwstr>
  </property>
  <property fmtid="{D5CDD505-2E9C-101B-9397-08002B2CF9AE}" pid="15" name="_PreviousAdHocReviewCycleID">
    <vt:i4>1662628453</vt:i4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  <property fmtid="{D5CDD505-2E9C-101B-9397-08002B2CF9AE}" pid="18" name="_ReviewingToolsShownOnce">
    <vt:lpwstr/>
  </property>
  <property fmtid="{D5CDD505-2E9C-101B-9397-08002B2CF9AE}" pid="19" name="MSIP_Label_9e5572be-d5bb-4f9b-88a4-df12000c467e_Enabled">
    <vt:lpwstr>true</vt:lpwstr>
  </property>
  <property fmtid="{D5CDD505-2E9C-101B-9397-08002B2CF9AE}" pid="20" name="MSIP_Label_9e5572be-d5bb-4f9b-88a4-df12000c467e_SetDate">
    <vt:lpwstr>2022-02-17T13:39:41Z</vt:lpwstr>
  </property>
  <property fmtid="{D5CDD505-2E9C-101B-9397-08002B2CF9AE}" pid="21" name="MSIP_Label_9e5572be-d5bb-4f9b-88a4-df12000c467e_Method">
    <vt:lpwstr>Privileged</vt:lpwstr>
  </property>
  <property fmtid="{D5CDD505-2E9C-101B-9397-08002B2CF9AE}" pid="22" name="MSIP_Label_9e5572be-d5bb-4f9b-88a4-df12000c467e_Name">
    <vt:lpwstr>English - Proprietary</vt:lpwstr>
  </property>
  <property fmtid="{D5CDD505-2E9C-101B-9397-08002B2CF9AE}" pid="23" name="MSIP_Label_9e5572be-d5bb-4f9b-88a4-df12000c467e_SiteId">
    <vt:lpwstr>484a70d1-caaf-4a03-a477-1cbe688304af</vt:lpwstr>
  </property>
  <property fmtid="{D5CDD505-2E9C-101B-9397-08002B2CF9AE}" pid="24" name="MSIP_Label_9e5572be-d5bb-4f9b-88a4-df12000c467e_ActionId">
    <vt:lpwstr>356dfbe3-e68c-425f-b4d1-cb505d6da7b7</vt:lpwstr>
  </property>
  <property fmtid="{D5CDD505-2E9C-101B-9397-08002B2CF9AE}" pid="25" name="MSIP_Label_9e5572be-d5bb-4f9b-88a4-df12000c467e_ContentBits">
    <vt:lpwstr>1</vt:lpwstr>
  </property>
</Properties>
</file>